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326" documentId="8_{916201C4-BE0B-1B4B-81FA-ACFD12C11C0D}" xr6:coauthVersionLast="47" xr6:coauthVersionMax="47" xr10:uidLastSave="{B5B2BEAD-9AC7-4B7D-82B4-AB885CFB2C20}"/>
  <bookViews>
    <workbookView xWindow="-108" yWindow="-108" windowWidth="23256" windowHeight="12456" firstSheet="5" activeTab="11" xr2:uid="{2FE12B00-3709-3A4E-B858-6DA875542096}"/>
  </bookViews>
  <sheets>
    <sheet name="Returns &gt;" sheetId="32" r:id="rId1"/>
    <sheet name="MSCI" sheetId="37" r:id="rId2"/>
    <sheet name="MSCI_uus" sheetId="41" r:id="rId3"/>
    <sheet name="FF5" sheetId="24" r:id="rId4"/>
    <sheet name="FF5_long" sheetId="30" r:id="rId5"/>
    <sheet name="Features &gt;" sheetId="33" r:id="rId6"/>
    <sheet name="Feature_data" sheetId="23" r:id="rId7"/>
    <sheet name="Used_features" sheetId="36" r:id="rId8"/>
    <sheet name="Ajodata &gt;" sheetId="34" r:id="rId9"/>
    <sheet name="ajodata_FF5" sheetId="26" r:id="rId10"/>
    <sheet name="ajodata_FF5_long" sheetId="28" r:id="rId11"/>
    <sheet name="ajodata_MSCI" sheetId="31" r:id="rId12"/>
    <sheet name="Grave yard &gt;" sheetId="35" r:id="rId13"/>
    <sheet name="Sheet2" sheetId="39" r:id="rId14"/>
    <sheet name="ajodata" sheetId="22" r:id="rId15"/>
    <sheet name="Cape" sheetId="38" r:id="rId16"/>
    <sheet name="Sheet1" sheetId="25" r:id="rId17"/>
    <sheet name="HV" sheetId="40" r:id="rId18"/>
  </sheets>
  <definedNames>
    <definedName name="_xlnm._FilterDatabase" localSheetId="6" hidden="1">Feature_data!$BS$2:$BX$15482</definedName>
    <definedName name="_xlnm._FilterDatabase" localSheetId="17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" i="31" l="1"/>
  <c r="G4" i="31"/>
  <c r="G5" i="31"/>
  <c r="G6" i="31"/>
  <c r="G7" i="31"/>
  <c r="G8" i="31"/>
  <c r="G9" i="31"/>
  <c r="G10" i="31"/>
  <c r="G11" i="31"/>
  <c r="G12" i="31"/>
  <c r="G13" i="31"/>
  <c r="G14" i="31"/>
  <c r="G15" i="31"/>
  <c r="G16" i="31"/>
  <c r="G17" i="31"/>
  <c r="G18" i="31"/>
  <c r="G19" i="31"/>
  <c r="G20" i="31"/>
  <c r="G21" i="31"/>
  <c r="G22" i="31"/>
  <c r="G23" i="31"/>
  <c r="G24" i="31"/>
  <c r="G25" i="31"/>
  <c r="G26" i="31"/>
  <c r="G27" i="31"/>
  <c r="G28" i="31"/>
  <c r="G29" i="31"/>
  <c r="G30" i="31"/>
  <c r="G31" i="31"/>
  <c r="G32" i="31"/>
  <c r="G33" i="31"/>
  <c r="G34" i="31"/>
  <c r="G35" i="31"/>
  <c r="G36" i="31"/>
  <c r="G37" i="31"/>
  <c r="G38" i="31"/>
  <c r="G39" i="31"/>
  <c r="G40" i="31"/>
  <c r="G41" i="31"/>
  <c r="G42" i="31"/>
  <c r="G43" i="31"/>
  <c r="G44" i="31"/>
  <c r="G45" i="31"/>
  <c r="G46" i="31"/>
  <c r="G47" i="31"/>
  <c r="G48" i="31"/>
  <c r="G49" i="31"/>
  <c r="G50" i="31"/>
  <c r="G51" i="31"/>
  <c r="G52" i="31"/>
  <c r="G53" i="31"/>
  <c r="G54" i="31"/>
  <c r="G55" i="31"/>
  <c r="G56" i="31"/>
  <c r="G57" i="31"/>
  <c r="G58" i="31"/>
  <c r="G59" i="31"/>
  <c r="G60" i="31"/>
  <c r="G61" i="31"/>
  <c r="G62" i="31"/>
  <c r="G63" i="31"/>
  <c r="G64" i="31"/>
  <c r="G65" i="31"/>
  <c r="G66" i="31"/>
  <c r="G67" i="31"/>
  <c r="G68" i="31"/>
  <c r="G69" i="31"/>
  <c r="G70" i="31"/>
  <c r="G71" i="31"/>
  <c r="G72" i="31"/>
  <c r="G73" i="31"/>
  <c r="G74" i="31"/>
  <c r="G75" i="31"/>
  <c r="G76" i="31"/>
  <c r="G77" i="31"/>
  <c r="G78" i="31"/>
  <c r="G79" i="31"/>
  <c r="G80" i="31"/>
  <c r="G81" i="31"/>
  <c r="G82" i="31"/>
  <c r="G83" i="31"/>
  <c r="G84" i="31"/>
  <c r="G85" i="31"/>
  <c r="G86" i="31"/>
  <c r="G87" i="31"/>
  <c r="G88" i="31"/>
  <c r="G89" i="31"/>
  <c r="G90" i="31"/>
  <c r="G91" i="31"/>
  <c r="G92" i="31"/>
  <c r="G93" i="31"/>
  <c r="G94" i="31"/>
  <c r="G95" i="31"/>
  <c r="G96" i="31"/>
  <c r="G97" i="31"/>
  <c r="G98" i="31"/>
  <c r="G99" i="31"/>
  <c r="G100" i="31"/>
  <c r="G101" i="31"/>
  <c r="G102" i="31"/>
  <c r="G103" i="31"/>
  <c r="G104" i="31"/>
  <c r="G105" i="31"/>
  <c r="G106" i="31"/>
  <c r="G107" i="31"/>
  <c r="G108" i="31"/>
  <c r="G109" i="31"/>
  <c r="G110" i="31"/>
  <c r="G111" i="31"/>
  <c r="G112" i="31"/>
  <c r="G113" i="31"/>
  <c r="G114" i="31"/>
  <c r="G115" i="31"/>
  <c r="G116" i="31"/>
  <c r="G117" i="31"/>
  <c r="G118" i="31"/>
  <c r="G119" i="31"/>
  <c r="G120" i="31"/>
  <c r="G121" i="31"/>
  <c r="G122" i="31"/>
  <c r="G123" i="31"/>
  <c r="G124" i="31"/>
  <c r="G125" i="31"/>
  <c r="G126" i="31"/>
  <c r="G127" i="31"/>
  <c r="G128" i="31"/>
  <c r="G129" i="31"/>
  <c r="G130" i="31"/>
  <c r="G131" i="31"/>
  <c r="G132" i="31"/>
  <c r="G133" i="31"/>
  <c r="G134" i="31"/>
  <c r="G135" i="31"/>
  <c r="G136" i="31"/>
  <c r="G137" i="31"/>
  <c r="G138" i="31"/>
  <c r="G139" i="31"/>
  <c r="G140" i="31"/>
  <c r="G141" i="31"/>
  <c r="G142" i="31"/>
  <c r="G143" i="31"/>
  <c r="G144" i="31"/>
  <c r="G145" i="31"/>
  <c r="G146" i="31"/>
  <c r="G147" i="31"/>
  <c r="G148" i="31"/>
  <c r="G149" i="31"/>
  <c r="G150" i="31"/>
  <c r="G151" i="31"/>
  <c r="G152" i="31"/>
  <c r="G153" i="31"/>
  <c r="G154" i="31"/>
  <c r="G155" i="31"/>
  <c r="G156" i="31"/>
  <c r="G157" i="31"/>
  <c r="G158" i="31"/>
  <c r="G159" i="31"/>
  <c r="G160" i="31"/>
  <c r="G161" i="31"/>
  <c r="G162" i="31"/>
  <c r="G163" i="31"/>
  <c r="G164" i="31"/>
  <c r="G165" i="31"/>
  <c r="G166" i="31"/>
  <c r="G167" i="31"/>
  <c r="G168" i="31"/>
  <c r="G169" i="31"/>
  <c r="G170" i="31"/>
  <c r="G171" i="31"/>
  <c r="G172" i="31"/>
  <c r="G173" i="31"/>
  <c r="G174" i="31"/>
  <c r="G175" i="31"/>
  <c r="G176" i="31"/>
  <c r="G177" i="31"/>
  <c r="G178" i="31"/>
  <c r="G179" i="31"/>
  <c r="G180" i="31"/>
  <c r="G181" i="31"/>
  <c r="G182" i="31"/>
  <c r="G183" i="31"/>
  <c r="G184" i="31"/>
  <c r="G185" i="31"/>
  <c r="G186" i="31"/>
  <c r="G187" i="31"/>
  <c r="G188" i="31"/>
  <c r="G189" i="31"/>
  <c r="G190" i="31"/>
  <c r="G191" i="31"/>
  <c r="G192" i="31"/>
  <c r="G193" i="31"/>
  <c r="G194" i="31"/>
  <c r="G195" i="31"/>
  <c r="G196" i="31"/>
  <c r="G197" i="31"/>
  <c r="G198" i="31"/>
  <c r="G199" i="31"/>
  <c r="G200" i="31"/>
  <c r="G201" i="31"/>
  <c r="G202" i="31"/>
  <c r="G203" i="31"/>
  <c r="G204" i="31"/>
  <c r="G205" i="31"/>
  <c r="G206" i="31"/>
  <c r="G207" i="31"/>
  <c r="G208" i="31"/>
  <c r="G209" i="31"/>
  <c r="G210" i="31"/>
  <c r="G211" i="31"/>
  <c r="G212" i="31"/>
  <c r="G213" i="31"/>
  <c r="G214" i="31"/>
  <c r="G215" i="31"/>
  <c r="G216" i="31"/>
  <c r="G217" i="31"/>
  <c r="G218" i="31"/>
  <c r="G219" i="31"/>
  <c r="G220" i="31"/>
  <c r="G221" i="31"/>
  <c r="G222" i="31"/>
  <c r="G223" i="31"/>
  <c r="G224" i="31"/>
  <c r="G225" i="31"/>
  <c r="G226" i="31"/>
  <c r="G227" i="31"/>
  <c r="G228" i="31"/>
  <c r="G229" i="31"/>
  <c r="G230" i="31"/>
  <c r="G231" i="31"/>
  <c r="G232" i="31"/>
  <c r="G233" i="31"/>
  <c r="G234" i="31"/>
  <c r="G235" i="31"/>
  <c r="G236" i="31"/>
  <c r="G237" i="31"/>
  <c r="G238" i="31"/>
  <c r="G239" i="31"/>
  <c r="G240" i="31"/>
  <c r="G241" i="31"/>
  <c r="G242" i="31"/>
  <c r="G243" i="31"/>
  <c r="G244" i="31"/>
  <c r="G245" i="31"/>
  <c r="G246" i="31"/>
  <c r="G247" i="31"/>
  <c r="G248" i="31"/>
  <c r="G249" i="31"/>
  <c r="G250" i="31"/>
  <c r="G251" i="31"/>
  <c r="G252" i="31"/>
  <c r="G253" i="31"/>
  <c r="G254" i="31"/>
  <c r="G255" i="31"/>
  <c r="G256" i="31"/>
  <c r="G257" i="31"/>
  <c r="G258" i="31"/>
  <c r="G259" i="31"/>
  <c r="G260" i="31"/>
  <c r="G261" i="31"/>
  <c r="G262" i="31"/>
  <c r="G263" i="31"/>
  <c r="G264" i="31"/>
  <c r="G265" i="31"/>
  <c r="G266" i="31"/>
  <c r="G267" i="31"/>
  <c r="G268" i="31"/>
  <c r="G269" i="31"/>
  <c r="G270" i="31"/>
  <c r="G271" i="31"/>
  <c r="G272" i="31"/>
  <c r="G273" i="31"/>
  <c r="G274" i="31"/>
  <c r="G275" i="31"/>
  <c r="G276" i="31"/>
  <c r="G277" i="31"/>
  <c r="G278" i="31"/>
  <c r="G279" i="31"/>
  <c r="G280" i="31"/>
  <c r="G281" i="31"/>
  <c r="G282" i="31"/>
  <c r="G283" i="31"/>
  <c r="G284" i="31"/>
  <c r="G285" i="31"/>
  <c r="G286" i="31"/>
  <c r="G287" i="31"/>
  <c r="G288" i="31"/>
  <c r="G289" i="31"/>
  <c r="G290" i="31"/>
  <c r="G291" i="31"/>
  <c r="G292" i="31"/>
  <c r="G293" i="31"/>
  <c r="G294" i="31"/>
  <c r="G295" i="31"/>
  <c r="G296" i="31"/>
  <c r="G297" i="31"/>
  <c r="G298" i="31"/>
  <c r="G299" i="31"/>
  <c r="G300" i="31"/>
  <c r="G301" i="31"/>
  <c r="G302" i="31"/>
  <c r="G303" i="31"/>
  <c r="G304" i="31"/>
  <c r="G305" i="31"/>
  <c r="G306" i="31"/>
  <c r="G307" i="31"/>
  <c r="G308" i="31"/>
  <c r="G309" i="31"/>
  <c r="G310" i="31"/>
  <c r="G311" i="31"/>
  <c r="G312" i="31"/>
  <c r="G313" i="31"/>
  <c r="G314" i="31"/>
  <c r="G315" i="31"/>
  <c r="G316" i="31"/>
  <c r="G317" i="31"/>
  <c r="G318" i="31"/>
  <c r="G319" i="31"/>
  <c r="G320" i="31"/>
  <c r="G321" i="31"/>
  <c r="G322" i="31"/>
  <c r="G323" i="31"/>
  <c r="G324" i="31"/>
  <c r="G325" i="31"/>
  <c r="G326" i="31"/>
  <c r="G327" i="31"/>
  <c r="G328" i="31"/>
  <c r="G329" i="31"/>
  <c r="G330" i="31"/>
  <c r="G331" i="31"/>
  <c r="G332" i="31"/>
  <c r="G333" i="31"/>
  <c r="G334" i="31"/>
  <c r="G335" i="31"/>
  <c r="G336" i="31"/>
  <c r="G337" i="31"/>
  <c r="G338" i="31"/>
  <c r="G339" i="31"/>
  <c r="G340" i="31"/>
  <c r="G341" i="31"/>
  <c r="G342" i="31"/>
  <c r="G343" i="31"/>
  <c r="G344" i="31"/>
  <c r="G345" i="31"/>
  <c r="G346" i="31"/>
  <c r="G347" i="31"/>
  <c r="G348" i="31"/>
  <c r="G349" i="31"/>
  <c r="G350" i="31"/>
  <c r="G351" i="31"/>
  <c r="G352" i="31"/>
  <c r="G353" i="31"/>
  <c r="G354" i="31"/>
  <c r="G355" i="31"/>
  <c r="G356" i="31"/>
  <c r="G357" i="31"/>
  <c r="G358" i="31"/>
  <c r="G359" i="31"/>
  <c r="G360" i="31"/>
  <c r="G361" i="31"/>
  <c r="G362" i="31"/>
  <c r="G363" i="31"/>
  <c r="G364" i="31"/>
  <c r="G365" i="31"/>
  <c r="G366" i="31"/>
  <c r="G2" i="31"/>
  <c r="C3" i="31"/>
  <c r="C4" i="31"/>
  <c r="C5" i="31"/>
  <c r="C6" i="31"/>
  <c r="C7" i="31"/>
  <c r="C8" i="31"/>
  <c r="C9" i="31"/>
  <c r="C10" i="31"/>
  <c r="C11" i="31"/>
  <c r="C12" i="31"/>
  <c r="C13" i="31"/>
  <c r="C14" i="31"/>
  <c r="C15" i="31"/>
  <c r="C16" i="31"/>
  <c r="C17" i="31"/>
  <c r="C18" i="31"/>
  <c r="C19" i="31"/>
  <c r="C20" i="31"/>
  <c r="C21" i="31"/>
  <c r="C22" i="31"/>
  <c r="C23" i="31"/>
  <c r="C24" i="31"/>
  <c r="C25" i="31"/>
  <c r="C26" i="31"/>
  <c r="C27" i="31"/>
  <c r="C28" i="31"/>
  <c r="C29" i="31"/>
  <c r="C30" i="31"/>
  <c r="C31" i="31"/>
  <c r="C32" i="31"/>
  <c r="C33" i="31"/>
  <c r="C34" i="31"/>
  <c r="C35" i="31"/>
  <c r="C36" i="31"/>
  <c r="C37" i="31"/>
  <c r="C38" i="31"/>
  <c r="C39" i="31"/>
  <c r="C40" i="31"/>
  <c r="C41" i="31"/>
  <c r="C42" i="31"/>
  <c r="C43" i="31"/>
  <c r="C44" i="31"/>
  <c r="C45" i="31"/>
  <c r="C46" i="31"/>
  <c r="C47" i="31"/>
  <c r="C48" i="31"/>
  <c r="C49" i="31"/>
  <c r="C50" i="31"/>
  <c r="C51" i="31"/>
  <c r="C52" i="31"/>
  <c r="C53" i="31"/>
  <c r="C54" i="31"/>
  <c r="C55" i="31"/>
  <c r="C56" i="31"/>
  <c r="C57" i="31"/>
  <c r="C58" i="31"/>
  <c r="C59" i="31"/>
  <c r="C60" i="31"/>
  <c r="C61" i="31"/>
  <c r="C62" i="31"/>
  <c r="C63" i="31"/>
  <c r="C64" i="31"/>
  <c r="C65" i="31"/>
  <c r="C66" i="31"/>
  <c r="C67" i="31"/>
  <c r="C68" i="31"/>
  <c r="C69" i="31"/>
  <c r="C70" i="31"/>
  <c r="C71" i="31"/>
  <c r="C72" i="31"/>
  <c r="C73" i="31"/>
  <c r="C74" i="31"/>
  <c r="C75" i="31"/>
  <c r="C76" i="31"/>
  <c r="C77" i="31"/>
  <c r="C78" i="31"/>
  <c r="C79" i="31"/>
  <c r="C80" i="31"/>
  <c r="C81" i="31"/>
  <c r="C82" i="31"/>
  <c r="C83" i="31"/>
  <c r="C84" i="31"/>
  <c r="C85" i="31"/>
  <c r="C86" i="31"/>
  <c r="C87" i="31"/>
  <c r="C88" i="31"/>
  <c r="C89" i="31"/>
  <c r="C90" i="31"/>
  <c r="C91" i="31"/>
  <c r="C92" i="31"/>
  <c r="C93" i="31"/>
  <c r="C94" i="31"/>
  <c r="C95" i="31"/>
  <c r="C96" i="31"/>
  <c r="C97" i="31"/>
  <c r="C98" i="31"/>
  <c r="C99" i="31"/>
  <c r="C100" i="31"/>
  <c r="C101" i="31"/>
  <c r="C102" i="31"/>
  <c r="C103" i="31"/>
  <c r="C104" i="31"/>
  <c r="C105" i="31"/>
  <c r="C106" i="31"/>
  <c r="C107" i="31"/>
  <c r="C108" i="31"/>
  <c r="C109" i="31"/>
  <c r="C110" i="31"/>
  <c r="C111" i="31"/>
  <c r="C112" i="31"/>
  <c r="C113" i="31"/>
  <c r="C114" i="31"/>
  <c r="C115" i="31"/>
  <c r="C116" i="31"/>
  <c r="C117" i="31"/>
  <c r="C118" i="31"/>
  <c r="C119" i="31"/>
  <c r="C120" i="31"/>
  <c r="C121" i="31"/>
  <c r="C122" i="31"/>
  <c r="C123" i="31"/>
  <c r="C124" i="31"/>
  <c r="C125" i="31"/>
  <c r="C126" i="31"/>
  <c r="C127" i="31"/>
  <c r="C128" i="31"/>
  <c r="C129" i="31"/>
  <c r="C130" i="31"/>
  <c r="C131" i="31"/>
  <c r="C132" i="31"/>
  <c r="C133" i="31"/>
  <c r="C134" i="31"/>
  <c r="C135" i="31"/>
  <c r="C136" i="31"/>
  <c r="C137" i="31"/>
  <c r="C138" i="31"/>
  <c r="C139" i="31"/>
  <c r="C140" i="31"/>
  <c r="C141" i="31"/>
  <c r="C142" i="31"/>
  <c r="C143" i="31"/>
  <c r="C144" i="31"/>
  <c r="C145" i="31"/>
  <c r="C146" i="31"/>
  <c r="C147" i="31"/>
  <c r="C148" i="31"/>
  <c r="C149" i="31"/>
  <c r="C150" i="31"/>
  <c r="C151" i="31"/>
  <c r="C152" i="31"/>
  <c r="C153" i="31"/>
  <c r="C154" i="31"/>
  <c r="C155" i="31"/>
  <c r="C156" i="31"/>
  <c r="C157" i="31"/>
  <c r="C158" i="31"/>
  <c r="C159" i="31"/>
  <c r="C160" i="31"/>
  <c r="C161" i="31"/>
  <c r="C162" i="31"/>
  <c r="C163" i="31"/>
  <c r="C164" i="31"/>
  <c r="C165" i="31"/>
  <c r="C166" i="31"/>
  <c r="C167" i="31"/>
  <c r="C168" i="31"/>
  <c r="C169" i="31"/>
  <c r="C170" i="31"/>
  <c r="C171" i="31"/>
  <c r="C172" i="31"/>
  <c r="C173" i="31"/>
  <c r="C174" i="31"/>
  <c r="C175" i="31"/>
  <c r="C176" i="31"/>
  <c r="C177" i="31"/>
  <c r="C178" i="31"/>
  <c r="C179" i="31"/>
  <c r="C180" i="31"/>
  <c r="C181" i="31"/>
  <c r="C182" i="31"/>
  <c r="C183" i="31"/>
  <c r="C184" i="31"/>
  <c r="C185" i="31"/>
  <c r="C186" i="31"/>
  <c r="C187" i="31"/>
  <c r="C188" i="31"/>
  <c r="C189" i="31"/>
  <c r="C190" i="31"/>
  <c r="C191" i="31"/>
  <c r="C192" i="31"/>
  <c r="C193" i="31"/>
  <c r="C194" i="31"/>
  <c r="C195" i="31"/>
  <c r="C196" i="31"/>
  <c r="C197" i="31"/>
  <c r="C198" i="31"/>
  <c r="C199" i="31"/>
  <c r="C200" i="31"/>
  <c r="C201" i="31"/>
  <c r="C202" i="31"/>
  <c r="C203" i="31"/>
  <c r="C204" i="31"/>
  <c r="C205" i="31"/>
  <c r="C206" i="31"/>
  <c r="C207" i="31"/>
  <c r="C208" i="31"/>
  <c r="C209" i="31"/>
  <c r="C210" i="31"/>
  <c r="C211" i="31"/>
  <c r="C212" i="31"/>
  <c r="C213" i="31"/>
  <c r="C214" i="31"/>
  <c r="C215" i="31"/>
  <c r="C216" i="31"/>
  <c r="C217" i="31"/>
  <c r="C218" i="31"/>
  <c r="C219" i="31"/>
  <c r="C220" i="31"/>
  <c r="C221" i="31"/>
  <c r="C222" i="31"/>
  <c r="C223" i="31"/>
  <c r="C224" i="31"/>
  <c r="C225" i="31"/>
  <c r="C226" i="31"/>
  <c r="C227" i="31"/>
  <c r="C228" i="31"/>
  <c r="C229" i="31"/>
  <c r="C230" i="31"/>
  <c r="C231" i="31"/>
  <c r="C232" i="31"/>
  <c r="C233" i="31"/>
  <c r="C234" i="31"/>
  <c r="C235" i="31"/>
  <c r="C236" i="31"/>
  <c r="C237" i="31"/>
  <c r="C238" i="31"/>
  <c r="C239" i="31"/>
  <c r="C240" i="31"/>
  <c r="C241" i="31"/>
  <c r="C242" i="31"/>
  <c r="C243" i="31"/>
  <c r="C244" i="31"/>
  <c r="C245" i="31"/>
  <c r="C246" i="31"/>
  <c r="C247" i="31"/>
  <c r="C248" i="31"/>
  <c r="C249" i="31"/>
  <c r="C250" i="31"/>
  <c r="C251" i="31"/>
  <c r="C252" i="31"/>
  <c r="C253" i="31"/>
  <c r="C254" i="31"/>
  <c r="C255" i="31"/>
  <c r="C256" i="31"/>
  <c r="C257" i="31"/>
  <c r="C258" i="31"/>
  <c r="C259" i="31"/>
  <c r="C260" i="31"/>
  <c r="C261" i="31"/>
  <c r="C262" i="31"/>
  <c r="C263" i="31"/>
  <c r="C264" i="31"/>
  <c r="C265" i="31"/>
  <c r="C266" i="31"/>
  <c r="C267" i="31"/>
  <c r="C268" i="31"/>
  <c r="C269" i="31"/>
  <c r="C270" i="31"/>
  <c r="C271" i="31"/>
  <c r="C272" i="31"/>
  <c r="C273" i="31"/>
  <c r="C274" i="31"/>
  <c r="C275" i="31"/>
  <c r="C276" i="31"/>
  <c r="C277" i="31"/>
  <c r="C278" i="31"/>
  <c r="C279" i="31"/>
  <c r="C280" i="31"/>
  <c r="C281" i="31"/>
  <c r="C282" i="31"/>
  <c r="C283" i="31"/>
  <c r="C284" i="31"/>
  <c r="C285" i="31"/>
  <c r="C286" i="31"/>
  <c r="C287" i="31"/>
  <c r="C288" i="31"/>
  <c r="C289" i="31"/>
  <c r="C290" i="31"/>
  <c r="C291" i="31"/>
  <c r="C292" i="31"/>
  <c r="C293" i="31"/>
  <c r="C294" i="31"/>
  <c r="C295" i="31"/>
  <c r="C296" i="31"/>
  <c r="C297" i="31"/>
  <c r="C298" i="31"/>
  <c r="C299" i="31"/>
  <c r="C300" i="31"/>
  <c r="C301" i="31"/>
  <c r="C302" i="31"/>
  <c r="C303" i="31"/>
  <c r="C304" i="31"/>
  <c r="C305" i="31"/>
  <c r="C306" i="31"/>
  <c r="C307" i="31"/>
  <c r="C308" i="31"/>
  <c r="C309" i="31"/>
  <c r="C310" i="31"/>
  <c r="C311" i="31"/>
  <c r="C312" i="31"/>
  <c r="C313" i="31"/>
  <c r="C314" i="31"/>
  <c r="C315" i="31"/>
  <c r="C316" i="31"/>
  <c r="C317" i="31"/>
  <c r="C318" i="31"/>
  <c r="C319" i="31"/>
  <c r="C320" i="31"/>
  <c r="C321" i="31"/>
  <c r="C322" i="31"/>
  <c r="C323" i="31"/>
  <c r="C324" i="31"/>
  <c r="C325" i="31"/>
  <c r="C326" i="31"/>
  <c r="C327" i="31"/>
  <c r="C328" i="31"/>
  <c r="C329" i="31"/>
  <c r="C330" i="31"/>
  <c r="C331" i="31"/>
  <c r="C332" i="31"/>
  <c r="C333" i="31"/>
  <c r="C334" i="31"/>
  <c r="C335" i="31"/>
  <c r="C336" i="31"/>
  <c r="C337" i="31"/>
  <c r="C338" i="31"/>
  <c r="C339" i="31"/>
  <c r="C340" i="31"/>
  <c r="C341" i="31"/>
  <c r="C342" i="31"/>
  <c r="C343" i="31"/>
  <c r="C344" i="31"/>
  <c r="C345" i="31"/>
  <c r="C346" i="31"/>
  <c r="C347" i="31"/>
  <c r="C348" i="31"/>
  <c r="C349" i="31"/>
  <c r="C350" i="31"/>
  <c r="C351" i="31"/>
  <c r="C352" i="31"/>
  <c r="C353" i="31"/>
  <c r="C354" i="31"/>
  <c r="C355" i="31"/>
  <c r="C356" i="31"/>
  <c r="C357" i="31"/>
  <c r="C358" i="31"/>
  <c r="C359" i="31"/>
  <c r="C360" i="31"/>
  <c r="C361" i="31"/>
  <c r="C362" i="31"/>
  <c r="C363" i="31"/>
  <c r="C364" i="31"/>
  <c r="C365" i="31"/>
  <c r="C366" i="31"/>
  <c r="C2" i="31"/>
  <c r="E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51" i="31"/>
  <c r="E52" i="31"/>
  <c r="E53" i="31"/>
  <c r="E54" i="31"/>
  <c r="E55" i="31"/>
  <c r="E56" i="31"/>
  <c r="E57" i="31"/>
  <c r="E58" i="31"/>
  <c r="E59" i="31"/>
  <c r="E60" i="31"/>
  <c r="E61" i="31"/>
  <c r="E62" i="31"/>
  <c r="E63" i="31"/>
  <c r="E64" i="31"/>
  <c r="E65" i="31"/>
  <c r="E66" i="31"/>
  <c r="E67" i="31"/>
  <c r="E68" i="31"/>
  <c r="E69" i="31"/>
  <c r="E70" i="31"/>
  <c r="E71" i="31"/>
  <c r="E72" i="31"/>
  <c r="E73" i="31"/>
  <c r="E74" i="31"/>
  <c r="E75" i="31"/>
  <c r="E76" i="31"/>
  <c r="E77" i="31"/>
  <c r="E78" i="31"/>
  <c r="E79" i="31"/>
  <c r="E80" i="31"/>
  <c r="E81" i="31"/>
  <c r="E82" i="31"/>
  <c r="E83" i="31"/>
  <c r="E84" i="31"/>
  <c r="E85" i="31"/>
  <c r="E86" i="31"/>
  <c r="E87" i="31"/>
  <c r="E88" i="31"/>
  <c r="E89" i="31"/>
  <c r="E90" i="31"/>
  <c r="E91" i="31"/>
  <c r="E92" i="31"/>
  <c r="E93" i="31"/>
  <c r="E94" i="31"/>
  <c r="E95" i="31"/>
  <c r="E96" i="31"/>
  <c r="E97" i="31"/>
  <c r="E98" i="31"/>
  <c r="E99" i="31"/>
  <c r="E100" i="31"/>
  <c r="E101" i="31"/>
  <c r="E102" i="31"/>
  <c r="E103" i="31"/>
  <c r="E104" i="31"/>
  <c r="E105" i="31"/>
  <c r="E106" i="31"/>
  <c r="E107" i="31"/>
  <c r="E108" i="31"/>
  <c r="E109" i="31"/>
  <c r="E110" i="31"/>
  <c r="E111" i="31"/>
  <c r="E112" i="31"/>
  <c r="E113" i="31"/>
  <c r="E114" i="31"/>
  <c r="E115" i="31"/>
  <c r="E116" i="31"/>
  <c r="E117" i="31"/>
  <c r="E118" i="31"/>
  <c r="E119" i="31"/>
  <c r="E120" i="31"/>
  <c r="E121" i="31"/>
  <c r="E122" i="31"/>
  <c r="E123" i="31"/>
  <c r="E124" i="31"/>
  <c r="E125" i="31"/>
  <c r="E126" i="31"/>
  <c r="E127" i="31"/>
  <c r="E128" i="31"/>
  <c r="E129" i="31"/>
  <c r="E130" i="31"/>
  <c r="E131" i="31"/>
  <c r="E132" i="31"/>
  <c r="E133" i="31"/>
  <c r="E134" i="31"/>
  <c r="E135" i="31"/>
  <c r="E136" i="31"/>
  <c r="E137" i="31"/>
  <c r="E138" i="31"/>
  <c r="E139" i="31"/>
  <c r="E140" i="31"/>
  <c r="E141" i="31"/>
  <c r="E142" i="31"/>
  <c r="E143" i="31"/>
  <c r="E144" i="31"/>
  <c r="E145" i="31"/>
  <c r="E146" i="31"/>
  <c r="E147" i="31"/>
  <c r="E148" i="31"/>
  <c r="E149" i="31"/>
  <c r="E150" i="31"/>
  <c r="E151" i="31"/>
  <c r="E152" i="31"/>
  <c r="E153" i="31"/>
  <c r="E154" i="31"/>
  <c r="E155" i="31"/>
  <c r="E156" i="31"/>
  <c r="E157" i="31"/>
  <c r="E158" i="31"/>
  <c r="E159" i="31"/>
  <c r="E160" i="31"/>
  <c r="E161" i="31"/>
  <c r="E162" i="31"/>
  <c r="E163" i="31"/>
  <c r="E164" i="31"/>
  <c r="E165" i="31"/>
  <c r="E166" i="31"/>
  <c r="E167" i="31"/>
  <c r="E168" i="31"/>
  <c r="E169" i="31"/>
  <c r="E170" i="31"/>
  <c r="E171" i="31"/>
  <c r="E172" i="31"/>
  <c r="E173" i="31"/>
  <c r="E174" i="31"/>
  <c r="E175" i="31"/>
  <c r="E176" i="31"/>
  <c r="E177" i="31"/>
  <c r="E178" i="31"/>
  <c r="E179" i="31"/>
  <c r="E180" i="31"/>
  <c r="E181" i="31"/>
  <c r="E182" i="31"/>
  <c r="E183" i="31"/>
  <c r="E184" i="31"/>
  <c r="E185" i="31"/>
  <c r="E186" i="31"/>
  <c r="E187" i="31"/>
  <c r="E188" i="31"/>
  <c r="E189" i="31"/>
  <c r="E190" i="31"/>
  <c r="E191" i="31"/>
  <c r="E192" i="31"/>
  <c r="E193" i="31"/>
  <c r="E194" i="31"/>
  <c r="E195" i="31"/>
  <c r="E196" i="31"/>
  <c r="E197" i="31"/>
  <c r="E198" i="31"/>
  <c r="E199" i="31"/>
  <c r="E200" i="31"/>
  <c r="E201" i="31"/>
  <c r="E202" i="31"/>
  <c r="E203" i="31"/>
  <c r="E204" i="31"/>
  <c r="E205" i="31"/>
  <c r="E206" i="31"/>
  <c r="E207" i="31"/>
  <c r="E208" i="31"/>
  <c r="E209" i="31"/>
  <c r="E210" i="31"/>
  <c r="E211" i="31"/>
  <c r="E212" i="31"/>
  <c r="E213" i="31"/>
  <c r="E214" i="31"/>
  <c r="E215" i="31"/>
  <c r="E216" i="31"/>
  <c r="E217" i="31"/>
  <c r="E218" i="31"/>
  <c r="E219" i="31"/>
  <c r="E220" i="31"/>
  <c r="E221" i="31"/>
  <c r="E222" i="31"/>
  <c r="E223" i="31"/>
  <c r="E224" i="31"/>
  <c r="E225" i="31"/>
  <c r="E226" i="31"/>
  <c r="E227" i="31"/>
  <c r="E228" i="31"/>
  <c r="E229" i="31"/>
  <c r="E230" i="31"/>
  <c r="E231" i="31"/>
  <c r="E232" i="31"/>
  <c r="E233" i="31"/>
  <c r="E234" i="31"/>
  <c r="E235" i="31"/>
  <c r="E236" i="31"/>
  <c r="E237" i="31"/>
  <c r="E238" i="31"/>
  <c r="E239" i="31"/>
  <c r="E240" i="31"/>
  <c r="E241" i="31"/>
  <c r="E242" i="31"/>
  <c r="E243" i="31"/>
  <c r="E244" i="31"/>
  <c r="E245" i="31"/>
  <c r="E246" i="31"/>
  <c r="E247" i="31"/>
  <c r="E248" i="31"/>
  <c r="E249" i="31"/>
  <c r="E250" i="31"/>
  <c r="E251" i="31"/>
  <c r="E252" i="31"/>
  <c r="E253" i="31"/>
  <c r="E254" i="31"/>
  <c r="E255" i="31"/>
  <c r="E256" i="31"/>
  <c r="E257" i="31"/>
  <c r="E258" i="31"/>
  <c r="E259" i="31"/>
  <c r="E260" i="31"/>
  <c r="E261" i="31"/>
  <c r="E262" i="31"/>
  <c r="E263" i="31"/>
  <c r="E264" i="31"/>
  <c r="E265" i="31"/>
  <c r="E266" i="31"/>
  <c r="E267" i="31"/>
  <c r="E268" i="31"/>
  <c r="E269" i="31"/>
  <c r="E270" i="31"/>
  <c r="E271" i="31"/>
  <c r="E272" i="31"/>
  <c r="E273" i="31"/>
  <c r="E274" i="31"/>
  <c r="E275" i="31"/>
  <c r="E276" i="31"/>
  <c r="E277" i="31"/>
  <c r="E278" i="31"/>
  <c r="E279" i="31"/>
  <c r="E280" i="31"/>
  <c r="E281" i="31"/>
  <c r="E282" i="31"/>
  <c r="E283" i="31"/>
  <c r="E284" i="31"/>
  <c r="E285" i="31"/>
  <c r="E286" i="31"/>
  <c r="E287" i="31"/>
  <c r="E288" i="31"/>
  <c r="E289" i="31"/>
  <c r="E290" i="31"/>
  <c r="E291" i="31"/>
  <c r="E292" i="31"/>
  <c r="E293" i="31"/>
  <c r="E294" i="31"/>
  <c r="E295" i="31"/>
  <c r="E296" i="31"/>
  <c r="E297" i="31"/>
  <c r="E298" i="31"/>
  <c r="E299" i="31"/>
  <c r="E300" i="31"/>
  <c r="E301" i="31"/>
  <c r="E302" i="31"/>
  <c r="E303" i="31"/>
  <c r="E304" i="31"/>
  <c r="E305" i="31"/>
  <c r="E306" i="31"/>
  <c r="E307" i="31"/>
  <c r="E308" i="31"/>
  <c r="E309" i="31"/>
  <c r="E310" i="31"/>
  <c r="E311" i="31"/>
  <c r="E312" i="31"/>
  <c r="E313" i="31"/>
  <c r="E314" i="31"/>
  <c r="E315" i="31"/>
  <c r="E316" i="31"/>
  <c r="E317" i="31"/>
  <c r="E318" i="31"/>
  <c r="E319" i="31"/>
  <c r="E320" i="31"/>
  <c r="E321" i="31"/>
  <c r="E322" i="31"/>
  <c r="E323" i="31"/>
  <c r="E324" i="31"/>
  <c r="E325" i="31"/>
  <c r="E326" i="31"/>
  <c r="E327" i="31"/>
  <c r="E328" i="31"/>
  <c r="E329" i="31"/>
  <c r="E330" i="31"/>
  <c r="E331" i="31"/>
  <c r="E332" i="31"/>
  <c r="E333" i="31"/>
  <c r="E334" i="31"/>
  <c r="E335" i="31"/>
  <c r="E336" i="31"/>
  <c r="E337" i="31"/>
  <c r="E338" i="31"/>
  <c r="E339" i="31"/>
  <c r="E340" i="31"/>
  <c r="E341" i="31"/>
  <c r="E342" i="31"/>
  <c r="E343" i="31"/>
  <c r="E344" i="31"/>
  <c r="E345" i="31"/>
  <c r="E346" i="31"/>
  <c r="E347" i="31"/>
  <c r="E348" i="31"/>
  <c r="E349" i="31"/>
  <c r="E350" i="31"/>
  <c r="E351" i="31"/>
  <c r="E352" i="31"/>
  <c r="E353" i="31"/>
  <c r="E354" i="31"/>
  <c r="E355" i="31"/>
  <c r="E356" i="31"/>
  <c r="E357" i="31"/>
  <c r="E358" i="31"/>
  <c r="E359" i="31"/>
  <c r="E360" i="31"/>
  <c r="E361" i="31"/>
  <c r="E362" i="31"/>
  <c r="E363" i="31"/>
  <c r="E364" i="31"/>
  <c r="E365" i="31"/>
  <c r="E366" i="31"/>
  <c r="E2" i="31"/>
  <c r="F3" i="31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2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51" i="31"/>
  <c r="F52" i="31"/>
  <c r="F53" i="31"/>
  <c r="F54" i="31"/>
  <c r="F55" i="31"/>
  <c r="F56" i="31"/>
  <c r="F57" i="31"/>
  <c r="F58" i="31"/>
  <c r="F59" i="31"/>
  <c r="F60" i="31"/>
  <c r="F61" i="31"/>
  <c r="F62" i="31"/>
  <c r="F63" i="31"/>
  <c r="F64" i="31"/>
  <c r="F65" i="31"/>
  <c r="F66" i="31"/>
  <c r="F67" i="31"/>
  <c r="F68" i="31"/>
  <c r="F69" i="31"/>
  <c r="F70" i="31"/>
  <c r="F71" i="31"/>
  <c r="F72" i="31"/>
  <c r="F73" i="31"/>
  <c r="F74" i="31"/>
  <c r="F75" i="31"/>
  <c r="F76" i="31"/>
  <c r="F77" i="31"/>
  <c r="F78" i="31"/>
  <c r="F79" i="31"/>
  <c r="F80" i="31"/>
  <c r="F81" i="31"/>
  <c r="F82" i="31"/>
  <c r="F83" i="31"/>
  <c r="F84" i="31"/>
  <c r="F85" i="31"/>
  <c r="F86" i="31"/>
  <c r="F87" i="31"/>
  <c r="F88" i="31"/>
  <c r="F89" i="31"/>
  <c r="F90" i="31"/>
  <c r="F91" i="31"/>
  <c r="F92" i="31"/>
  <c r="F93" i="31"/>
  <c r="F94" i="31"/>
  <c r="F95" i="31"/>
  <c r="F96" i="31"/>
  <c r="F97" i="31"/>
  <c r="F98" i="31"/>
  <c r="F99" i="31"/>
  <c r="F100" i="31"/>
  <c r="F101" i="31"/>
  <c r="F102" i="31"/>
  <c r="F103" i="31"/>
  <c r="F104" i="31"/>
  <c r="F105" i="31"/>
  <c r="F106" i="31"/>
  <c r="F107" i="31"/>
  <c r="F108" i="31"/>
  <c r="F109" i="31"/>
  <c r="F110" i="31"/>
  <c r="F111" i="31"/>
  <c r="F112" i="31"/>
  <c r="F113" i="31"/>
  <c r="F114" i="31"/>
  <c r="F115" i="31"/>
  <c r="F116" i="31"/>
  <c r="F117" i="31"/>
  <c r="F118" i="31"/>
  <c r="F119" i="31"/>
  <c r="F120" i="31"/>
  <c r="F121" i="31"/>
  <c r="F122" i="31"/>
  <c r="F123" i="31"/>
  <c r="F124" i="31"/>
  <c r="F125" i="31"/>
  <c r="F126" i="31"/>
  <c r="F127" i="31"/>
  <c r="F128" i="31"/>
  <c r="F129" i="31"/>
  <c r="F130" i="31"/>
  <c r="F131" i="31"/>
  <c r="F132" i="31"/>
  <c r="F133" i="31"/>
  <c r="F134" i="31"/>
  <c r="F135" i="31"/>
  <c r="F136" i="31"/>
  <c r="F137" i="31"/>
  <c r="F138" i="31"/>
  <c r="F139" i="31"/>
  <c r="F140" i="31"/>
  <c r="F141" i="31"/>
  <c r="F142" i="31"/>
  <c r="F143" i="31"/>
  <c r="F144" i="31"/>
  <c r="F145" i="31"/>
  <c r="F146" i="31"/>
  <c r="F147" i="31"/>
  <c r="F148" i="31"/>
  <c r="F149" i="31"/>
  <c r="F150" i="31"/>
  <c r="F151" i="31"/>
  <c r="F152" i="31"/>
  <c r="F153" i="31"/>
  <c r="F154" i="31"/>
  <c r="F155" i="31"/>
  <c r="F156" i="31"/>
  <c r="F157" i="31"/>
  <c r="F158" i="31"/>
  <c r="F159" i="31"/>
  <c r="F160" i="31"/>
  <c r="F161" i="31"/>
  <c r="F162" i="31"/>
  <c r="F163" i="31"/>
  <c r="F164" i="31"/>
  <c r="F165" i="31"/>
  <c r="F166" i="31"/>
  <c r="F167" i="31"/>
  <c r="F168" i="31"/>
  <c r="F169" i="31"/>
  <c r="F170" i="31"/>
  <c r="F171" i="31"/>
  <c r="F172" i="31"/>
  <c r="F173" i="31"/>
  <c r="F174" i="31"/>
  <c r="F175" i="31"/>
  <c r="F176" i="31"/>
  <c r="F177" i="31"/>
  <c r="F178" i="31"/>
  <c r="F179" i="31"/>
  <c r="F180" i="31"/>
  <c r="F181" i="31"/>
  <c r="F182" i="31"/>
  <c r="F183" i="31"/>
  <c r="F184" i="31"/>
  <c r="F185" i="31"/>
  <c r="F186" i="31"/>
  <c r="F187" i="31"/>
  <c r="F188" i="31"/>
  <c r="F189" i="31"/>
  <c r="F190" i="31"/>
  <c r="F191" i="31"/>
  <c r="F192" i="31"/>
  <c r="F193" i="31"/>
  <c r="F194" i="31"/>
  <c r="F195" i="31"/>
  <c r="F196" i="31"/>
  <c r="F197" i="31"/>
  <c r="F198" i="31"/>
  <c r="F199" i="31"/>
  <c r="F200" i="31"/>
  <c r="F201" i="31"/>
  <c r="F202" i="31"/>
  <c r="F203" i="31"/>
  <c r="F204" i="31"/>
  <c r="F205" i="31"/>
  <c r="F206" i="31"/>
  <c r="F207" i="31"/>
  <c r="F208" i="31"/>
  <c r="F209" i="31"/>
  <c r="F210" i="31"/>
  <c r="F211" i="31"/>
  <c r="F212" i="31"/>
  <c r="F213" i="31"/>
  <c r="F214" i="31"/>
  <c r="F215" i="31"/>
  <c r="F216" i="31"/>
  <c r="F217" i="31"/>
  <c r="F218" i="31"/>
  <c r="F219" i="31"/>
  <c r="F220" i="31"/>
  <c r="F221" i="31"/>
  <c r="F222" i="31"/>
  <c r="F223" i="31"/>
  <c r="F224" i="31"/>
  <c r="F225" i="31"/>
  <c r="F226" i="31"/>
  <c r="F227" i="31"/>
  <c r="F228" i="31"/>
  <c r="F229" i="31"/>
  <c r="F230" i="31"/>
  <c r="F231" i="31"/>
  <c r="F232" i="31"/>
  <c r="F233" i="31"/>
  <c r="F234" i="31"/>
  <c r="F235" i="31"/>
  <c r="F236" i="31"/>
  <c r="F237" i="31"/>
  <c r="F238" i="31"/>
  <c r="F239" i="31"/>
  <c r="F240" i="31"/>
  <c r="F241" i="31"/>
  <c r="F242" i="31"/>
  <c r="F243" i="31"/>
  <c r="F244" i="31"/>
  <c r="F245" i="31"/>
  <c r="F246" i="31"/>
  <c r="F247" i="31"/>
  <c r="F248" i="31"/>
  <c r="F249" i="31"/>
  <c r="F250" i="31"/>
  <c r="F251" i="31"/>
  <c r="F252" i="31"/>
  <c r="F253" i="31"/>
  <c r="F254" i="31"/>
  <c r="F255" i="31"/>
  <c r="F256" i="31"/>
  <c r="F257" i="31"/>
  <c r="F258" i="31"/>
  <c r="F259" i="31"/>
  <c r="F260" i="31"/>
  <c r="F261" i="31"/>
  <c r="F262" i="31"/>
  <c r="F263" i="31"/>
  <c r="F264" i="31"/>
  <c r="F265" i="31"/>
  <c r="F266" i="31"/>
  <c r="F267" i="31"/>
  <c r="F268" i="31"/>
  <c r="F269" i="31"/>
  <c r="F270" i="31"/>
  <c r="F271" i="31"/>
  <c r="F272" i="31"/>
  <c r="F273" i="31"/>
  <c r="F274" i="31"/>
  <c r="F275" i="31"/>
  <c r="F276" i="31"/>
  <c r="F277" i="31"/>
  <c r="F278" i="31"/>
  <c r="F279" i="31"/>
  <c r="F280" i="31"/>
  <c r="F281" i="31"/>
  <c r="F282" i="31"/>
  <c r="F283" i="31"/>
  <c r="F284" i="31"/>
  <c r="F285" i="31"/>
  <c r="F286" i="31"/>
  <c r="F287" i="31"/>
  <c r="F288" i="31"/>
  <c r="F289" i="31"/>
  <c r="F290" i="31"/>
  <c r="F291" i="31"/>
  <c r="F292" i="31"/>
  <c r="F293" i="31"/>
  <c r="F294" i="31"/>
  <c r="F295" i="31"/>
  <c r="F296" i="31"/>
  <c r="F297" i="31"/>
  <c r="F298" i="31"/>
  <c r="F299" i="31"/>
  <c r="F300" i="31"/>
  <c r="F301" i="31"/>
  <c r="F302" i="31"/>
  <c r="F303" i="31"/>
  <c r="F304" i="31"/>
  <c r="F305" i="31"/>
  <c r="F306" i="31"/>
  <c r="F307" i="31"/>
  <c r="F308" i="31"/>
  <c r="F309" i="31"/>
  <c r="F310" i="31"/>
  <c r="F311" i="31"/>
  <c r="F312" i="31"/>
  <c r="F313" i="31"/>
  <c r="F314" i="31"/>
  <c r="F315" i="31"/>
  <c r="F316" i="31"/>
  <c r="F317" i="31"/>
  <c r="F318" i="31"/>
  <c r="F319" i="31"/>
  <c r="F320" i="31"/>
  <c r="F321" i="31"/>
  <c r="F322" i="31"/>
  <c r="F323" i="31"/>
  <c r="F324" i="31"/>
  <c r="F325" i="31"/>
  <c r="F326" i="31"/>
  <c r="F327" i="31"/>
  <c r="F328" i="31"/>
  <c r="F329" i="31"/>
  <c r="F330" i="31"/>
  <c r="F331" i="31"/>
  <c r="F332" i="31"/>
  <c r="F333" i="31"/>
  <c r="F334" i="31"/>
  <c r="F335" i="31"/>
  <c r="F336" i="31"/>
  <c r="F337" i="31"/>
  <c r="F338" i="31"/>
  <c r="F339" i="31"/>
  <c r="F340" i="31"/>
  <c r="F341" i="31"/>
  <c r="F342" i="31"/>
  <c r="F343" i="31"/>
  <c r="F344" i="31"/>
  <c r="F345" i="31"/>
  <c r="F346" i="31"/>
  <c r="F347" i="31"/>
  <c r="F348" i="31"/>
  <c r="F349" i="31"/>
  <c r="F350" i="31"/>
  <c r="F351" i="31"/>
  <c r="F352" i="31"/>
  <c r="F353" i="31"/>
  <c r="F354" i="31"/>
  <c r="F355" i="31"/>
  <c r="F356" i="31"/>
  <c r="F357" i="31"/>
  <c r="F358" i="31"/>
  <c r="F359" i="31"/>
  <c r="F360" i="31"/>
  <c r="F361" i="31"/>
  <c r="F362" i="31"/>
  <c r="F363" i="31"/>
  <c r="F364" i="31"/>
  <c r="F365" i="31"/>
  <c r="F366" i="31"/>
  <c r="F2" i="31"/>
  <c r="H8" i="41"/>
  <c r="H9" i="41"/>
  <c r="I9" i="41"/>
  <c r="J9" i="41"/>
  <c r="K9" i="41"/>
  <c r="H10" i="41"/>
  <c r="I10" i="41"/>
  <c r="J10" i="41"/>
  <c r="K10" i="41"/>
  <c r="H11" i="41"/>
  <c r="I11" i="41"/>
  <c r="J11" i="41"/>
  <c r="K11" i="41"/>
  <c r="H12" i="41"/>
  <c r="I12" i="41"/>
  <c r="J12" i="41"/>
  <c r="K12" i="41"/>
  <c r="H13" i="41"/>
  <c r="I13" i="41"/>
  <c r="J13" i="41"/>
  <c r="K13" i="41"/>
  <c r="H14" i="41"/>
  <c r="I14" i="41"/>
  <c r="J14" i="41"/>
  <c r="K14" i="41"/>
  <c r="H15" i="41"/>
  <c r="I15" i="41"/>
  <c r="J15" i="41"/>
  <c r="K15" i="41"/>
  <c r="H16" i="41"/>
  <c r="I16" i="41"/>
  <c r="J16" i="41"/>
  <c r="K16" i="41"/>
  <c r="H17" i="41"/>
  <c r="I17" i="41"/>
  <c r="J17" i="41"/>
  <c r="K17" i="41"/>
  <c r="H18" i="41"/>
  <c r="I18" i="41"/>
  <c r="J18" i="41"/>
  <c r="K18" i="41"/>
  <c r="H19" i="41"/>
  <c r="I19" i="41"/>
  <c r="J19" i="41"/>
  <c r="K19" i="41"/>
  <c r="H20" i="41"/>
  <c r="I20" i="41"/>
  <c r="J20" i="41"/>
  <c r="K20" i="41"/>
  <c r="H21" i="41"/>
  <c r="I21" i="41"/>
  <c r="J21" i="41"/>
  <c r="K21" i="41"/>
  <c r="H22" i="41"/>
  <c r="I22" i="41"/>
  <c r="J22" i="41"/>
  <c r="K22" i="41"/>
  <c r="H23" i="41"/>
  <c r="I23" i="41"/>
  <c r="J23" i="41"/>
  <c r="K23" i="41"/>
  <c r="H24" i="41"/>
  <c r="I24" i="41"/>
  <c r="J24" i="41"/>
  <c r="K24" i="41"/>
  <c r="H25" i="41"/>
  <c r="I25" i="41"/>
  <c r="J25" i="41"/>
  <c r="K25" i="41"/>
  <c r="H26" i="41"/>
  <c r="I26" i="41"/>
  <c r="J26" i="41"/>
  <c r="K26" i="41"/>
  <c r="H27" i="41"/>
  <c r="I27" i="41"/>
  <c r="J27" i="41"/>
  <c r="K27" i="41"/>
  <c r="H28" i="41"/>
  <c r="I28" i="41"/>
  <c r="J28" i="41"/>
  <c r="K28" i="41"/>
  <c r="H29" i="41"/>
  <c r="I29" i="41"/>
  <c r="J29" i="41"/>
  <c r="K29" i="41"/>
  <c r="H30" i="41"/>
  <c r="I30" i="41"/>
  <c r="J30" i="41"/>
  <c r="K30" i="41"/>
  <c r="H31" i="41"/>
  <c r="I31" i="41"/>
  <c r="J31" i="41"/>
  <c r="K31" i="41"/>
  <c r="H32" i="41"/>
  <c r="I32" i="41"/>
  <c r="J32" i="41"/>
  <c r="K32" i="41"/>
  <c r="H33" i="41"/>
  <c r="I33" i="41"/>
  <c r="J33" i="41"/>
  <c r="K33" i="41"/>
  <c r="H34" i="41"/>
  <c r="I34" i="41"/>
  <c r="J34" i="41"/>
  <c r="K34" i="41"/>
  <c r="H35" i="41"/>
  <c r="I35" i="41"/>
  <c r="J35" i="41"/>
  <c r="K35" i="41"/>
  <c r="H36" i="41"/>
  <c r="I36" i="41"/>
  <c r="J36" i="41"/>
  <c r="K36" i="41"/>
  <c r="H37" i="41"/>
  <c r="I37" i="41"/>
  <c r="J37" i="41"/>
  <c r="K37" i="41"/>
  <c r="H38" i="41"/>
  <c r="I38" i="41"/>
  <c r="J38" i="41"/>
  <c r="K38" i="41"/>
  <c r="H39" i="41"/>
  <c r="I39" i="41"/>
  <c r="J39" i="41"/>
  <c r="K39" i="41"/>
  <c r="H40" i="41"/>
  <c r="I40" i="41"/>
  <c r="J40" i="41"/>
  <c r="K40" i="41"/>
  <c r="H41" i="41"/>
  <c r="I41" i="41"/>
  <c r="J41" i="41"/>
  <c r="K41" i="41"/>
  <c r="H42" i="41"/>
  <c r="I42" i="41"/>
  <c r="J42" i="41"/>
  <c r="K42" i="41"/>
  <c r="H43" i="41"/>
  <c r="I43" i="41"/>
  <c r="J43" i="41"/>
  <c r="K43" i="41"/>
  <c r="H44" i="41"/>
  <c r="I44" i="41"/>
  <c r="J44" i="41"/>
  <c r="K44" i="41"/>
  <c r="H45" i="41"/>
  <c r="I45" i="41"/>
  <c r="J45" i="41"/>
  <c r="K45" i="41"/>
  <c r="H46" i="41"/>
  <c r="I46" i="41"/>
  <c r="J46" i="41"/>
  <c r="K46" i="41"/>
  <c r="H47" i="41"/>
  <c r="I47" i="41"/>
  <c r="J47" i="41"/>
  <c r="K47" i="41"/>
  <c r="H48" i="41"/>
  <c r="I48" i="41"/>
  <c r="J48" i="41"/>
  <c r="K48" i="41"/>
  <c r="H49" i="41"/>
  <c r="I49" i="41"/>
  <c r="J49" i="41"/>
  <c r="K49" i="41"/>
  <c r="H50" i="41"/>
  <c r="I50" i="41"/>
  <c r="J50" i="41"/>
  <c r="K50" i="41"/>
  <c r="H51" i="41"/>
  <c r="I51" i="41"/>
  <c r="J51" i="41"/>
  <c r="K51" i="41"/>
  <c r="H52" i="41"/>
  <c r="I52" i="41"/>
  <c r="J52" i="41"/>
  <c r="K52" i="41"/>
  <c r="H53" i="41"/>
  <c r="I53" i="41"/>
  <c r="J53" i="41"/>
  <c r="K53" i="41"/>
  <c r="H54" i="41"/>
  <c r="I54" i="41"/>
  <c r="J54" i="41"/>
  <c r="K54" i="41"/>
  <c r="H55" i="41"/>
  <c r="I55" i="41"/>
  <c r="J55" i="41"/>
  <c r="K55" i="41"/>
  <c r="H56" i="41"/>
  <c r="I56" i="41"/>
  <c r="J56" i="41"/>
  <c r="K56" i="41"/>
  <c r="H57" i="41"/>
  <c r="I57" i="41"/>
  <c r="J57" i="41"/>
  <c r="K57" i="41"/>
  <c r="H58" i="41"/>
  <c r="I58" i="41"/>
  <c r="J58" i="41"/>
  <c r="K58" i="41"/>
  <c r="H59" i="41"/>
  <c r="I59" i="41"/>
  <c r="J59" i="41"/>
  <c r="K59" i="41"/>
  <c r="H60" i="41"/>
  <c r="I60" i="41"/>
  <c r="J60" i="41"/>
  <c r="K60" i="41"/>
  <c r="H61" i="41"/>
  <c r="I61" i="41"/>
  <c r="J61" i="41"/>
  <c r="K61" i="41"/>
  <c r="H62" i="41"/>
  <c r="I62" i="41"/>
  <c r="J62" i="41"/>
  <c r="K62" i="41"/>
  <c r="H63" i="41"/>
  <c r="I63" i="41"/>
  <c r="J63" i="41"/>
  <c r="K63" i="41"/>
  <c r="H64" i="41"/>
  <c r="I64" i="41"/>
  <c r="J64" i="41"/>
  <c r="K64" i="41"/>
  <c r="H65" i="41"/>
  <c r="I65" i="41"/>
  <c r="J65" i="41"/>
  <c r="K65" i="41"/>
  <c r="H66" i="41"/>
  <c r="I66" i="41"/>
  <c r="J66" i="41"/>
  <c r="K66" i="41"/>
  <c r="H67" i="41"/>
  <c r="I67" i="41"/>
  <c r="J67" i="41"/>
  <c r="K67" i="41"/>
  <c r="H68" i="41"/>
  <c r="I68" i="41"/>
  <c r="J68" i="41"/>
  <c r="K68" i="41"/>
  <c r="H69" i="41"/>
  <c r="I69" i="41"/>
  <c r="J69" i="41"/>
  <c r="K69" i="41"/>
  <c r="H70" i="41"/>
  <c r="I70" i="41"/>
  <c r="J70" i="41"/>
  <c r="K70" i="41"/>
  <c r="H71" i="41"/>
  <c r="I71" i="41"/>
  <c r="J71" i="41"/>
  <c r="K71" i="41"/>
  <c r="H72" i="41"/>
  <c r="I72" i="41"/>
  <c r="J72" i="41"/>
  <c r="K72" i="41"/>
  <c r="H73" i="41"/>
  <c r="I73" i="41"/>
  <c r="J73" i="41"/>
  <c r="K73" i="41"/>
  <c r="H74" i="41"/>
  <c r="I74" i="41"/>
  <c r="J74" i="41"/>
  <c r="K74" i="41"/>
  <c r="H75" i="41"/>
  <c r="I75" i="41"/>
  <c r="J75" i="41"/>
  <c r="K75" i="41"/>
  <c r="H76" i="41"/>
  <c r="I76" i="41"/>
  <c r="J76" i="41"/>
  <c r="K76" i="41"/>
  <c r="H77" i="41"/>
  <c r="I77" i="41"/>
  <c r="J77" i="41"/>
  <c r="K77" i="41"/>
  <c r="H78" i="41"/>
  <c r="I78" i="41"/>
  <c r="J78" i="41"/>
  <c r="K78" i="41"/>
  <c r="H79" i="41"/>
  <c r="I79" i="41"/>
  <c r="J79" i="41"/>
  <c r="K79" i="41"/>
  <c r="H80" i="41"/>
  <c r="I80" i="41"/>
  <c r="J80" i="41"/>
  <c r="K80" i="41"/>
  <c r="H81" i="41"/>
  <c r="I81" i="41"/>
  <c r="J81" i="41"/>
  <c r="K81" i="41"/>
  <c r="H82" i="41"/>
  <c r="I82" i="41"/>
  <c r="J82" i="41"/>
  <c r="K82" i="41"/>
  <c r="H83" i="41"/>
  <c r="I83" i="41"/>
  <c r="J83" i="41"/>
  <c r="K83" i="41"/>
  <c r="H84" i="41"/>
  <c r="I84" i="41"/>
  <c r="J84" i="41"/>
  <c r="K84" i="41"/>
  <c r="H85" i="41"/>
  <c r="I85" i="41"/>
  <c r="J85" i="41"/>
  <c r="K85" i="41"/>
  <c r="H86" i="41"/>
  <c r="I86" i="41"/>
  <c r="J86" i="41"/>
  <c r="K86" i="41"/>
  <c r="H87" i="41"/>
  <c r="I87" i="41"/>
  <c r="J87" i="41"/>
  <c r="K87" i="41"/>
  <c r="H88" i="41"/>
  <c r="I88" i="41"/>
  <c r="J88" i="41"/>
  <c r="K88" i="41"/>
  <c r="H89" i="41"/>
  <c r="I89" i="41"/>
  <c r="J89" i="41"/>
  <c r="K89" i="41"/>
  <c r="H90" i="41"/>
  <c r="I90" i="41"/>
  <c r="J90" i="41"/>
  <c r="K90" i="41"/>
  <c r="H91" i="41"/>
  <c r="I91" i="41"/>
  <c r="J91" i="41"/>
  <c r="K91" i="41"/>
  <c r="H92" i="41"/>
  <c r="I92" i="41"/>
  <c r="J92" i="41"/>
  <c r="K92" i="41"/>
  <c r="H93" i="41"/>
  <c r="I93" i="41"/>
  <c r="J93" i="41"/>
  <c r="K93" i="41"/>
  <c r="H94" i="41"/>
  <c r="I94" i="41"/>
  <c r="J94" i="41"/>
  <c r="K94" i="41"/>
  <c r="H95" i="41"/>
  <c r="I95" i="41"/>
  <c r="J95" i="41"/>
  <c r="K95" i="41"/>
  <c r="H96" i="41"/>
  <c r="I96" i="41"/>
  <c r="J96" i="41"/>
  <c r="K96" i="41"/>
  <c r="H97" i="41"/>
  <c r="I97" i="41"/>
  <c r="J97" i="41"/>
  <c r="K97" i="41"/>
  <c r="H98" i="41"/>
  <c r="I98" i="41"/>
  <c r="J98" i="41"/>
  <c r="K98" i="41"/>
  <c r="H99" i="41"/>
  <c r="I99" i="41"/>
  <c r="J99" i="41"/>
  <c r="K99" i="41"/>
  <c r="H100" i="41"/>
  <c r="I100" i="41"/>
  <c r="J100" i="41"/>
  <c r="K100" i="41"/>
  <c r="H101" i="41"/>
  <c r="I101" i="41"/>
  <c r="J101" i="41"/>
  <c r="K101" i="41"/>
  <c r="H102" i="41"/>
  <c r="I102" i="41"/>
  <c r="J102" i="41"/>
  <c r="K102" i="41"/>
  <c r="H103" i="41"/>
  <c r="I103" i="41"/>
  <c r="J103" i="41"/>
  <c r="K103" i="41"/>
  <c r="H104" i="41"/>
  <c r="I104" i="41"/>
  <c r="J104" i="41"/>
  <c r="K104" i="41"/>
  <c r="H105" i="41"/>
  <c r="I105" i="41"/>
  <c r="J105" i="41"/>
  <c r="K105" i="41"/>
  <c r="H106" i="41"/>
  <c r="I106" i="41"/>
  <c r="J106" i="41"/>
  <c r="K106" i="41"/>
  <c r="H107" i="41"/>
  <c r="I107" i="41"/>
  <c r="J107" i="41"/>
  <c r="K107" i="41"/>
  <c r="H108" i="41"/>
  <c r="I108" i="41"/>
  <c r="J108" i="41"/>
  <c r="K108" i="41"/>
  <c r="H109" i="41"/>
  <c r="I109" i="41"/>
  <c r="J109" i="41"/>
  <c r="K109" i="41"/>
  <c r="H110" i="41"/>
  <c r="I110" i="41"/>
  <c r="J110" i="41"/>
  <c r="K110" i="41"/>
  <c r="H111" i="41"/>
  <c r="I111" i="41"/>
  <c r="J111" i="41"/>
  <c r="K111" i="41"/>
  <c r="H112" i="41"/>
  <c r="I112" i="41"/>
  <c r="J112" i="41"/>
  <c r="K112" i="41"/>
  <c r="H113" i="41"/>
  <c r="I113" i="41"/>
  <c r="J113" i="41"/>
  <c r="K113" i="41"/>
  <c r="H114" i="41"/>
  <c r="I114" i="41"/>
  <c r="J114" i="41"/>
  <c r="K114" i="41"/>
  <c r="H115" i="41"/>
  <c r="I115" i="41"/>
  <c r="J115" i="41"/>
  <c r="K115" i="41"/>
  <c r="H116" i="41"/>
  <c r="I116" i="41"/>
  <c r="J116" i="41"/>
  <c r="K116" i="41"/>
  <c r="H117" i="41"/>
  <c r="I117" i="41"/>
  <c r="J117" i="41"/>
  <c r="K117" i="41"/>
  <c r="H118" i="41"/>
  <c r="I118" i="41"/>
  <c r="J118" i="41"/>
  <c r="K118" i="41"/>
  <c r="H119" i="41"/>
  <c r="I119" i="41"/>
  <c r="J119" i="41"/>
  <c r="K119" i="41"/>
  <c r="H120" i="41"/>
  <c r="I120" i="41"/>
  <c r="J120" i="41"/>
  <c r="K120" i="41"/>
  <c r="H121" i="41"/>
  <c r="I121" i="41"/>
  <c r="J121" i="41"/>
  <c r="K121" i="41"/>
  <c r="H122" i="41"/>
  <c r="I122" i="41"/>
  <c r="J122" i="41"/>
  <c r="K122" i="41"/>
  <c r="H123" i="41"/>
  <c r="I123" i="41"/>
  <c r="J123" i="41"/>
  <c r="K123" i="41"/>
  <c r="H124" i="41"/>
  <c r="I124" i="41"/>
  <c r="J124" i="41"/>
  <c r="K124" i="41"/>
  <c r="H125" i="41"/>
  <c r="I125" i="41"/>
  <c r="J125" i="41"/>
  <c r="K125" i="41"/>
  <c r="H126" i="41"/>
  <c r="I126" i="41"/>
  <c r="J126" i="41"/>
  <c r="K126" i="41"/>
  <c r="H127" i="41"/>
  <c r="I127" i="41"/>
  <c r="J127" i="41"/>
  <c r="K127" i="41"/>
  <c r="H128" i="41"/>
  <c r="I128" i="41"/>
  <c r="J128" i="41"/>
  <c r="K128" i="41"/>
  <c r="H129" i="41"/>
  <c r="I129" i="41"/>
  <c r="J129" i="41"/>
  <c r="K129" i="41"/>
  <c r="H130" i="41"/>
  <c r="I130" i="41"/>
  <c r="J130" i="41"/>
  <c r="K130" i="41"/>
  <c r="H131" i="41"/>
  <c r="I131" i="41"/>
  <c r="J131" i="41"/>
  <c r="K131" i="41"/>
  <c r="H132" i="41"/>
  <c r="I132" i="41"/>
  <c r="J132" i="41"/>
  <c r="K132" i="41"/>
  <c r="H133" i="41"/>
  <c r="I133" i="41"/>
  <c r="J133" i="41"/>
  <c r="K133" i="41"/>
  <c r="H134" i="41"/>
  <c r="I134" i="41"/>
  <c r="J134" i="41"/>
  <c r="K134" i="41"/>
  <c r="H135" i="41"/>
  <c r="I135" i="41"/>
  <c r="J135" i="41"/>
  <c r="K135" i="41"/>
  <c r="H136" i="41"/>
  <c r="I136" i="41"/>
  <c r="J136" i="41"/>
  <c r="K136" i="41"/>
  <c r="H137" i="41"/>
  <c r="I137" i="41"/>
  <c r="J137" i="41"/>
  <c r="K137" i="41"/>
  <c r="H138" i="41"/>
  <c r="I138" i="41"/>
  <c r="J138" i="41"/>
  <c r="K138" i="41"/>
  <c r="H139" i="41"/>
  <c r="I139" i="41"/>
  <c r="J139" i="41"/>
  <c r="K139" i="41"/>
  <c r="H140" i="41"/>
  <c r="I140" i="41"/>
  <c r="J140" i="41"/>
  <c r="K140" i="41"/>
  <c r="H141" i="41"/>
  <c r="I141" i="41"/>
  <c r="J141" i="41"/>
  <c r="K141" i="41"/>
  <c r="H142" i="41"/>
  <c r="I142" i="41"/>
  <c r="J142" i="41"/>
  <c r="K142" i="41"/>
  <c r="H143" i="41"/>
  <c r="I143" i="41"/>
  <c r="J143" i="41"/>
  <c r="K143" i="41"/>
  <c r="H144" i="41"/>
  <c r="I144" i="41"/>
  <c r="J144" i="41"/>
  <c r="K144" i="41"/>
  <c r="H145" i="41"/>
  <c r="I145" i="41"/>
  <c r="J145" i="41"/>
  <c r="K145" i="41"/>
  <c r="H146" i="41"/>
  <c r="I146" i="41"/>
  <c r="J146" i="41"/>
  <c r="K146" i="41"/>
  <c r="H147" i="41"/>
  <c r="I147" i="41"/>
  <c r="J147" i="41"/>
  <c r="K147" i="41"/>
  <c r="H148" i="41"/>
  <c r="I148" i="41"/>
  <c r="J148" i="41"/>
  <c r="K148" i="41"/>
  <c r="H149" i="41"/>
  <c r="I149" i="41"/>
  <c r="J149" i="41"/>
  <c r="K149" i="41"/>
  <c r="H150" i="41"/>
  <c r="I150" i="41"/>
  <c r="J150" i="41"/>
  <c r="K150" i="41"/>
  <c r="H151" i="41"/>
  <c r="I151" i="41"/>
  <c r="J151" i="41"/>
  <c r="K151" i="41"/>
  <c r="H152" i="41"/>
  <c r="I152" i="41"/>
  <c r="J152" i="41"/>
  <c r="K152" i="41"/>
  <c r="H153" i="41"/>
  <c r="I153" i="41"/>
  <c r="J153" i="41"/>
  <c r="K153" i="41"/>
  <c r="H154" i="41"/>
  <c r="I154" i="41"/>
  <c r="J154" i="41"/>
  <c r="K154" i="41"/>
  <c r="H155" i="41"/>
  <c r="I155" i="41"/>
  <c r="J155" i="41"/>
  <c r="K155" i="41"/>
  <c r="H156" i="41"/>
  <c r="I156" i="41"/>
  <c r="J156" i="41"/>
  <c r="K156" i="41"/>
  <c r="H157" i="41"/>
  <c r="I157" i="41"/>
  <c r="J157" i="41"/>
  <c r="K157" i="41"/>
  <c r="H158" i="41"/>
  <c r="I158" i="41"/>
  <c r="J158" i="41"/>
  <c r="K158" i="41"/>
  <c r="H159" i="41"/>
  <c r="I159" i="41"/>
  <c r="J159" i="41"/>
  <c r="K159" i="41"/>
  <c r="H160" i="41"/>
  <c r="I160" i="41"/>
  <c r="J160" i="41"/>
  <c r="K160" i="41"/>
  <c r="H161" i="41"/>
  <c r="I161" i="41"/>
  <c r="J161" i="41"/>
  <c r="K161" i="41"/>
  <c r="H162" i="41"/>
  <c r="I162" i="41"/>
  <c r="J162" i="41"/>
  <c r="K162" i="41"/>
  <c r="H163" i="41"/>
  <c r="I163" i="41"/>
  <c r="J163" i="41"/>
  <c r="K163" i="41"/>
  <c r="H164" i="41"/>
  <c r="I164" i="41"/>
  <c r="J164" i="41"/>
  <c r="K164" i="41"/>
  <c r="H165" i="41"/>
  <c r="I165" i="41"/>
  <c r="J165" i="41"/>
  <c r="K165" i="41"/>
  <c r="H166" i="41"/>
  <c r="I166" i="41"/>
  <c r="J166" i="41"/>
  <c r="K166" i="41"/>
  <c r="H167" i="41"/>
  <c r="I167" i="41"/>
  <c r="J167" i="41"/>
  <c r="K167" i="41"/>
  <c r="H168" i="41"/>
  <c r="I168" i="41"/>
  <c r="J168" i="41"/>
  <c r="K168" i="41"/>
  <c r="H169" i="41"/>
  <c r="I169" i="41"/>
  <c r="J169" i="41"/>
  <c r="K169" i="41"/>
  <c r="H170" i="41"/>
  <c r="I170" i="41"/>
  <c r="J170" i="41"/>
  <c r="K170" i="41"/>
  <c r="H171" i="41"/>
  <c r="I171" i="41"/>
  <c r="J171" i="41"/>
  <c r="K171" i="41"/>
  <c r="H172" i="41"/>
  <c r="I172" i="41"/>
  <c r="J172" i="41"/>
  <c r="K172" i="41"/>
  <c r="H173" i="41"/>
  <c r="I173" i="41"/>
  <c r="J173" i="41"/>
  <c r="K173" i="41"/>
  <c r="H174" i="41"/>
  <c r="I174" i="41"/>
  <c r="J174" i="41"/>
  <c r="K174" i="41"/>
  <c r="H175" i="41"/>
  <c r="I175" i="41"/>
  <c r="J175" i="41"/>
  <c r="K175" i="41"/>
  <c r="H176" i="41"/>
  <c r="I176" i="41"/>
  <c r="J176" i="41"/>
  <c r="K176" i="41"/>
  <c r="H177" i="41"/>
  <c r="I177" i="41"/>
  <c r="J177" i="41"/>
  <c r="K177" i="41"/>
  <c r="H178" i="41"/>
  <c r="I178" i="41"/>
  <c r="J178" i="41"/>
  <c r="K178" i="41"/>
  <c r="H179" i="41"/>
  <c r="I179" i="41"/>
  <c r="J179" i="41"/>
  <c r="K179" i="41"/>
  <c r="H180" i="41"/>
  <c r="I180" i="41"/>
  <c r="J180" i="41"/>
  <c r="K180" i="41"/>
  <c r="H181" i="41"/>
  <c r="I181" i="41"/>
  <c r="J181" i="41"/>
  <c r="K181" i="41"/>
  <c r="H182" i="41"/>
  <c r="I182" i="41"/>
  <c r="J182" i="41"/>
  <c r="K182" i="41"/>
  <c r="H183" i="41"/>
  <c r="I183" i="41"/>
  <c r="J183" i="41"/>
  <c r="K183" i="41"/>
  <c r="H184" i="41"/>
  <c r="I184" i="41"/>
  <c r="J184" i="41"/>
  <c r="K184" i="41"/>
  <c r="H185" i="41"/>
  <c r="I185" i="41"/>
  <c r="J185" i="41"/>
  <c r="K185" i="41"/>
  <c r="H186" i="41"/>
  <c r="I186" i="41"/>
  <c r="J186" i="41"/>
  <c r="K186" i="41"/>
  <c r="H187" i="41"/>
  <c r="I187" i="41"/>
  <c r="J187" i="41"/>
  <c r="K187" i="41"/>
  <c r="H188" i="41"/>
  <c r="I188" i="41"/>
  <c r="J188" i="41"/>
  <c r="K188" i="41"/>
  <c r="H189" i="41"/>
  <c r="I189" i="41"/>
  <c r="J189" i="41"/>
  <c r="K189" i="41"/>
  <c r="H190" i="41"/>
  <c r="I190" i="41"/>
  <c r="J190" i="41"/>
  <c r="K190" i="41"/>
  <c r="H191" i="41"/>
  <c r="I191" i="41"/>
  <c r="J191" i="41"/>
  <c r="K191" i="41"/>
  <c r="H192" i="41"/>
  <c r="I192" i="41"/>
  <c r="J192" i="41"/>
  <c r="K192" i="41"/>
  <c r="H193" i="41"/>
  <c r="I193" i="41"/>
  <c r="J193" i="41"/>
  <c r="K193" i="41"/>
  <c r="H194" i="41"/>
  <c r="I194" i="41"/>
  <c r="J194" i="41"/>
  <c r="K194" i="41"/>
  <c r="H195" i="41"/>
  <c r="I195" i="41"/>
  <c r="J195" i="41"/>
  <c r="K195" i="41"/>
  <c r="H196" i="41"/>
  <c r="I196" i="41"/>
  <c r="J196" i="41"/>
  <c r="K196" i="41"/>
  <c r="H197" i="41"/>
  <c r="I197" i="41"/>
  <c r="J197" i="41"/>
  <c r="K197" i="41"/>
  <c r="H198" i="41"/>
  <c r="I198" i="41"/>
  <c r="J198" i="41"/>
  <c r="K198" i="41"/>
  <c r="H199" i="41"/>
  <c r="I199" i="41"/>
  <c r="J199" i="41"/>
  <c r="K199" i="41"/>
  <c r="H200" i="41"/>
  <c r="I200" i="41"/>
  <c r="J200" i="41"/>
  <c r="K200" i="41"/>
  <c r="H201" i="41"/>
  <c r="I201" i="41"/>
  <c r="J201" i="41"/>
  <c r="K201" i="41"/>
  <c r="H202" i="41"/>
  <c r="I202" i="41"/>
  <c r="J202" i="41"/>
  <c r="K202" i="41"/>
  <c r="H203" i="41"/>
  <c r="I203" i="41"/>
  <c r="J203" i="41"/>
  <c r="K203" i="41"/>
  <c r="H204" i="41"/>
  <c r="I204" i="41"/>
  <c r="J204" i="41"/>
  <c r="K204" i="41"/>
  <c r="H205" i="41"/>
  <c r="I205" i="41"/>
  <c r="J205" i="41"/>
  <c r="K205" i="41"/>
  <c r="H206" i="41"/>
  <c r="I206" i="41"/>
  <c r="J206" i="41"/>
  <c r="K206" i="41"/>
  <c r="H207" i="41"/>
  <c r="I207" i="41"/>
  <c r="J207" i="41"/>
  <c r="K207" i="41"/>
  <c r="H208" i="41"/>
  <c r="I208" i="41"/>
  <c r="J208" i="41"/>
  <c r="K208" i="41"/>
  <c r="H209" i="41"/>
  <c r="I209" i="41"/>
  <c r="J209" i="41"/>
  <c r="K209" i="41"/>
  <c r="H210" i="41"/>
  <c r="I210" i="41"/>
  <c r="J210" i="41"/>
  <c r="K210" i="41"/>
  <c r="H211" i="41"/>
  <c r="I211" i="41"/>
  <c r="J211" i="41"/>
  <c r="K211" i="41"/>
  <c r="H212" i="41"/>
  <c r="I212" i="41"/>
  <c r="J212" i="41"/>
  <c r="K212" i="41"/>
  <c r="H213" i="41"/>
  <c r="I213" i="41"/>
  <c r="J213" i="41"/>
  <c r="K213" i="41"/>
  <c r="H214" i="41"/>
  <c r="I214" i="41"/>
  <c r="J214" i="41"/>
  <c r="K214" i="41"/>
  <c r="H215" i="41"/>
  <c r="I215" i="41"/>
  <c r="J215" i="41"/>
  <c r="K215" i="41"/>
  <c r="H216" i="41"/>
  <c r="I216" i="41"/>
  <c r="J216" i="41"/>
  <c r="K216" i="41"/>
  <c r="H217" i="41"/>
  <c r="I217" i="41"/>
  <c r="J217" i="41"/>
  <c r="K217" i="41"/>
  <c r="H218" i="41"/>
  <c r="I218" i="41"/>
  <c r="J218" i="41"/>
  <c r="K218" i="41"/>
  <c r="H219" i="41"/>
  <c r="I219" i="41"/>
  <c r="J219" i="41"/>
  <c r="K219" i="41"/>
  <c r="H220" i="41"/>
  <c r="I220" i="41"/>
  <c r="J220" i="41"/>
  <c r="K220" i="41"/>
  <c r="H221" i="41"/>
  <c r="I221" i="41"/>
  <c r="J221" i="41"/>
  <c r="K221" i="41"/>
  <c r="H222" i="41"/>
  <c r="I222" i="41"/>
  <c r="J222" i="41"/>
  <c r="K222" i="41"/>
  <c r="H223" i="41"/>
  <c r="I223" i="41"/>
  <c r="J223" i="41"/>
  <c r="K223" i="41"/>
  <c r="H224" i="41"/>
  <c r="I224" i="41"/>
  <c r="J224" i="41"/>
  <c r="K224" i="41"/>
  <c r="H225" i="41"/>
  <c r="I225" i="41"/>
  <c r="J225" i="41"/>
  <c r="K225" i="41"/>
  <c r="H226" i="41"/>
  <c r="I226" i="41"/>
  <c r="J226" i="41"/>
  <c r="K226" i="41"/>
  <c r="H227" i="41"/>
  <c r="I227" i="41"/>
  <c r="J227" i="41"/>
  <c r="K227" i="41"/>
  <c r="H228" i="41"/>
  <c r="I228" i="41"/>
  <c r="J228" i="41"/>
  <c r="K228" i="41"/>
  <c r="H229" i="41"/>
  <c r="I229" i="41"/>
  <c r="J229" i="41"/>
  <c r="K229" i="41"/>
  <c r="H230" i="41"/>
  <c r="I230" i="41"/>
  <c r="J230" i="41"/>
  <c r="K230" i="41"/>
  <c r="H231" i="41"/>
  <c r="I231" i="41"/>
  <c r="J231" i="41"/>
  <c r="K231" i="41"/>
  <c r="H232" i="41"/>
  <c r="I232" i="41"/>
  <c r="J232" i="41"/>
  <c r="K232" i="41"/>
  <c r="H233" i="41"/>
  <c r="I233" i="41"/>
  <c r="J233" i="41"/>
  <c r="K233" i="41"/>
  <c r="H234" i="41"/>
  <c r="I234" i="41"/>
  <c r="J234" i="41"/>
  <c r="K234" i="41"/>
  <c r="H235" i="41"/>
  <c r="I235" i="41"/>
  <c r="J235" i="41"/>
  <c r="K235" i="41"/>
  <c r="H236" i="41"/>
  <c r="I236" i="41"/>
  <c r="J236" i="41"/>
  <c r="K236" i="41"/>
  <c r="H237" i="41"/>
  <c r="I237" i="41"/>
  <c r="J237" i="41"/>
  <c r="K237" i="41"/>
  <c r="H238" i="41"/>
  <c r="I238" i="41"/>
  <c r="J238" i="41"/>
  <c r="K238" i="41"/>
  <c r="H239" i="41"/>
  <c r="I239" i="41"/>
  <c r="J239" i="41"/>
  <c r="K239" i="41"/>
  <c r="H240" i="41"/>
  <c r="I240" i="41"/>
  <c r="J240" i="41"/>
  <c r="K240" i="41"/>
  <c r="H241" i="41"/>
  <c r="I241" i="41"/>
  <c r="J241" i="41"/>
  <c r="K241" i="41"/>
  <c r="H242" i="41"/>
  <c r="I242" i="41"/>
  <c r="J242" i="41"/>
  <c r="K242" i="41"/>
  <c r="H243" i="41"/>
  <c r="I243" i="41"/>
  <c r="J243" i="41"/>
  <c r="K243" i="41"/>
  <c r="H244" i="41"/>
  <c r="I244" i="41"/>
  <c r="J244" i="41"/>
  <c r="K244" i="41"/>
  <c r="H245" i="41"/>
  <c r="I245" i="41"/>
  <c r="J245" i="41"/>
  <c r="K245" i="41"/>
  <c r="H246" i="41"/>
  <c r="I246" i="41"/>
  <c r="J246" i="41"/>
  <c r="K246" i="41"/>
  <c r="H247" i="41"/>
  <c r="I247" i="41"/>
  <c r="J247" i="41"/>
  <c r="K247" i="41"/>
  <c r="H248" i="41"/>
  <c r="I248" i="41"/>
  <c r="J248" i="41"/>
  <c r="K248" i="41"/>
  <c r="H249" i="41"/>
  <c r="I249" i="41"/>
  <c r="J249" i="41"/>
  <c r="K249" i="41"/>
  <c r="H250" i="41"/>
  <c r="I250" i="41"/>
  <c r="J250" i="41"/>
  <c r="K250" i="41"/>
  <c r="H251" i="41"/>
  <c r="I251" i="41"/>
  <c r="J251" i="41"/>
  <c r="K251" i="41"/>
  <c r="H252" i="41"/>
  <c r="I252" i="41"/>
  <c r="J252" i="41"/>
  <c r="K252" i="41"/>
  <c r="H253" i="41"/>
  <c r="I253" i="41"/>
  <c r="J253" i="41"/>
  <c r="K253" i="41"/>
  <c r="H254" i="41"/>
  <c r="I254" i="41"/>
  <c r="J254" i="41"/>
  <c r="K254" i="41"/>
  <c r="H255" i="41"/>
  <c r="I255" i="41"/>
  <c r="J255" i="41"/>
  <c r="K255" i="41"/>
  <c r="H256" i="41"/>
  <c r="I256" i="41"/>
  <c r="J256" i="41"/>
  <c r="K256" i="41"/>
  <c r="H257" i="41"/>
  <c r="I257" i="41"/>
  <c r="J257" i="41"/>
  <c r="K257" i="41"/>
  <c r="H258" i="41"/>
  <c r="I258" i="41"/>
  <c r="J258" i="41"/>
  <c r="K258" i="41"/>
  <c r="H259" i="41"/>
  <c r="I259" i="41"/>
  <c r="J259" i="41"/>
  <c r="K259" i="41"/>
  <c r="H260" i="41"/>
  <c r="I260" i="41"/>
  <c r="J260" i="41"/>
  <c r="K260" i="41"/>
  <c r="H261" i="41"/>
  <c r="I261" i="41"/>
  <c r="J261" i="41"/>
  <c r="K261" i="41"/>
  <c r="H262" i="41"/>
  <c r="I262" i="41"/>
  <c r="J262" i="41"/>
  <c r="K262" i="41"/>
  <c r="H263" i="41"/>
  <c r="I263" i="41"/>
  <c r="J263" i="41"/>
  <c r="K263" i="41"/>
  <c r="H264" i="41"/>
  <c r="I264" i="41"/>
  <c r="J264" i="41"/>
  <c r="K264" i="41"/>
  <c r="H265" i="41"/>
  <c r="I265" i="41"/>
  <c r="J265" i="41"/>
  <c r="K265" i="41"/>
  <c r="H266" i="41"/>
  <c r="I266" i="41"/>
  <c r="J266" i="41"/>
  <c r="K266" i="41"/>
  <c r="H267" i="41"/>
  <c r="I267" i="41"/>
  <c r="J267" i="41"/>
  <c r="K267" i="41"/>
  <c r="H268" i="41"/>
  <c r="I268" i="41"/>
  <c r="J268" i="41"/>
  <c r="K268" i="41"/>
  <c r="H269" i="41"/>
  <c r="I269" i="41"/>
  <c r="J269" i="41"/>
  <c r="K269" i="41"/>
  <c r="H270" i="41"/>
  <c r="I270" i="41"/>
  <c r="J270" i="41"/>
  <c r="K270" i="41"/>
  <c r="H271" i="41"/>
  <c r="I271" i="41"/>
  <c r="J271" i="41"/>
  <c r="K271" i="41"/>
  <c r="H272" i="41"/>
  <c r="I272" i="41"/>
  <c r="J272" i="41"/>
  <c r="K272" i="41"/>
  <c r="H273" i="41"/>
  <c r="I273" i="41"/>
  <c r="J273" i="41"/>
  <c r="K273" i="41"/>
  <c r="H274" i="41"/>
  <c r="I274" i="41"/>
  <c r="J274" i="41"/>
  <c r="K274" i="41"/>
  <c r="H275" i="41"/>
  <c r="I275" i="41"/>
  <c r="J275" i="41"/>
  <c r="K275" i="41"/>
  <c r="H276" i="41"/>
  <c r="I276" i="41"/>
  <c r="J276" i="41"/>
  <c r="K276" i="41"/>
  <c r="H277" i="41"/>
  <c r="I277" i="41"/>
  <c r="J277" i="41"/>
  <c r="K277" i="41"/>
  <c r="H278" i="41"/>
  <c r="I278" i="41"/>
  <c r="J278" i="41"/>
  <c r="K278" i="41"/>
  <c r="H279" i="41"/>
  <c r="I279" i="41"/>
  <c r="J279" i="41"/>
  <c r="K279" i="41"/>
  <c r="H280" i="41"/>
  <c r="I280" i="41"/>
  <c r="J280" i="41"/>
  <c r="K280" i="41"/>
  <c r="H281" i="41"/>
  <c r="I281" i="41"/>
  <c r="J281" i="41"/>
  <c r="K281" i="41"/>
  <c r="H282" i="41"/>
  <c r="I282" i="41"/>
  <c r="J282" i="41"/>
  <c r="K282" i="41"/>
  <c r="H283" i="41"/>
  <c r="I283" i="41"/>
  <c r="J283" i="41"/>
  <c r="K283" i="41"/>
  <c r="H284" i="41"/>
  <c r="I284" i="41"/>
  <c r="J284" i="41"/>
  <c r="K284" i="41"/>
  <c r="H285" i="41"/>
  <c r="I285" i="41"/>
  <c r="J285" i="41"/>
  <c r="K285" i="41"/>
  <c r="H286" i="41"/>
  <c r="I286" i="41"/>
  <c r="J286" i="41"/>
  <c r="K286" i="41"/>
  <c r="H287" i="41"/>
  <c r="I287" i="41"/>
  <c r="J287" i="41"/>
  <c r="K287" i="41"/>
  <c r="H288" i="41"/>
  <c r="I288" i="41"/>
  <c r="J288" i="41"/>
  <c r="K288" i="41"/>
  <c r="H289" i="41"/>
  <c r="I289" i="41"/>
  <c r="J289" i="41"/>
  <c r="K289" i="41"/>
  <c r="H290" i="41"/>
  <c r="I290" i="41"/>
  <c r="J290" i="41"/>
  <c r="K290" i="41"/>
  <c r="H291" i="41"/>
  <c r="I291" i="41"/>
  <c r="J291" i="41"/>
  <c r="K291" i="41"/>
  <c r="H292" i="41"/>
  <c r="I292" i="41"/>
  <c r="J292" i="41"/>
  <c r="K292" i="41"/>
  <c r="H293" i="41"/>
  <c r="I293" i="41"/>
  <c r="J293" i="41"/>
  <c r="K293" i="41"/>
  <c r="H294" i="41"/>
  <c r="I294" i="41"/>
  <c r="J294" i="41"/>
  <c r="K294" i="41"/>
  <c r="H295" i="41"/>
  <c r="I295" i="41"/>
  <c r="J295" i="41"/>
  <c r="K295" i="41"/>
  <c r="H296" i="41"/>
  <c r="I296" i="41"/>
  <c r="J296" i="41"/>
  <c r="K296" i="41"/>
  <c r="H297" i="41"/>
  <c r="I297" i="41"/>
  <c r="J297" i="41"/>
  <c r="K297" i="41"/>
  <c r="H298" i="41"/>
  <c r="I298" i="41"/>
  <c r="J298" i="41"/>
  <c r="K298" i="41"/>
  <c r="H299" i="41"/>
  <c r="I299" i="41"/>
  <c r="J299" i="41"/>
  <c r="K299" i="41"/>
  <c r="H300" i="41"/>
  <c r="I300" i="41"/>
  <c r="J300" i="41"/>
  <c r="K300" i="41"/>
  <c r="H301" i="41"/>
  <c r="I301" i="41"/>
  <c r="J301" i="41"/>
  <c r="K301" i="41"/>
  <c r="H302" i="41"/>
  <c r="I302" i="41"/>
  <c r="J302" i="41"/>
  <c r="K302" i="41"/>
  <c r="H303" i="41"/>
  <c r="I303" i="41"/>
  <c r="J303" i="41"/>
  <c r="K303" i="41"/>
  <c r="H304" i="41"/>
  <c r="I304" i="41"/>
  <c r="J304" i="41"/>
  <c r="K304" i="41"/>
  <c r="H305" i="41"/>
  <c r="I305" i="41"/>
  <c r="J305" i="41"/>
  <c r="K305" i="41"/>
  <c r="H306" i="41"/>
  <c r="I306" i="41"/>
  <c r="J306" i="41"/>
  <c r="K306" i="41"/>
  <c r="H307" i="41"/>
  <c r="I307" i="41"/>
  <c r="J307" i="41"/>
  <c r="K307" i="41"/>
  <c r="H308" i="41"/>
  <c r="I308" i="41"/>
  <c r="J308" i="41"/>
  <c r="K308" i="41"/>
  <c r="H309" i="41"/>
  <c r="I309" i="41"/>
  <c r="J309" i="41"/>
  <c r="K309" i="41"/>
  <c r="H310" i="41"/>
  <c r="I310" i="41"/>
  <c r="J310" i="41"/>
  <c r="K310" i="41"/>
  <c r="H311" i="41"/>
  <c r="I311" i="41"/>
  <c r="J311" i="41"/>
  <c r="K311" i="41"/>
  <c r="H312" i="41"/>
  <c r="I312" i="41"/>
  <c r="J312" i="41"/>
  <c r="K312" i="41"/>
  <c r="H313" i="41"/>
  <c r="I313" i="41"/>
  <c r="J313" i="41"/>
  <c r="K313" i="41"/>
  <c r="H314" i="41"/>
  <c r="I314" i="41"/>
  <c r="J314" i="41"/>
  <c r="K314" i="41"/>
  <c r="H315" i="41"/>
  <c r="I315" i="41"/>
  <c r="J315" i="41"/>
  <c r="K315" i="41"/>
  <c r="H316" i="41"/>
  <c r="I316" i="41"/>
  <c r="J316" i="41"/>
  <c r="K316" i="41"/>
  <c r="H317" i="41"/>
  <c r="I317" i="41"/>
  <c r="J317" i="41"/>
  <c r="K317" i="41"/>
  <c r="H318" i="41"/>
  <c r="I318" i="41"/>
  <c r="J318" i="41"/>
  <c r="K318" i="41"/>
  <c r="H319" i="41"/>
  <c r="I319" i="41"/>
  <c r="J319" i="41"/>
  <c r="K319" i="41"/>
  <c r="H320" i="41"/>
  <c r="I320" i="41"/>
  <c r="J320" i="41"/>
  <c r="K320" i="41"/>
  <c r="H321" i="41"/>
  <c r="I321" i="41"/>
  <c r="J321" i="41"/>
  <c r="K321" i="41"/>
  <c r="H322" i="41"/>
  <c r="I322" i="41"/>
  <c r="J322" i="41"/>
  <c r="K322" i="41"/>
  <c r="H323" i="41"/>
  <c r="I323" i="41"/>
  <c r="J323" i="41"/>
  <c r="K323" i="41"/>
  <c r="H324" i="41"/>
  <c r="I324" i="41"/>
  <c r="J324" i="41"/>
  <c r="K324" i="41"/>
  <c r="H325" i="41"/>
  <c r="I325" i="41"/>
  <c r="J325" i="41"/>
  <c r="K325" i="41"/>
  <c r="H326" i="41"/>
  <c r="I326" i="41"/>
  <c r="J326" i="41"/>
  <c r="K326" i="41"/>
  <c r="H327" i="41"/>
  <c r="I327" i="41"/>
  <c r="J327" i="41"/>
  <c r="K327" i="41"/>
  <c r="H328" i="41"/>
  <c r="I328" i="41"/>
  <c r="J328" i="41"/>
  <c r="K328" i="41"/>
  <c r="H329" i="41"/>
  <c r="I329" i="41"/>
  <c r="J329" i="41"/>
  <c r="K329" i="41"/>
  <c r="H330" i="41"/>
  <c r="I330" i="41"/>
  <c r="J330" i="41"/>
  <c r="K330" i="41"/>
  <c r="H331" i="41"/>
  <c r="I331" i="41"/>
  <c r="J331" i="41"/>
  <c r="K331" i="41"/>
  <c r="H332" i="41"/>
  <c r="I332" i="41"/>
  <c r="J332" i="41"/>
  <c r="K332" i="41"/>
  <c r="H333" i="41"/>
  <c r="I333" i="41"/>
  <c r="J333" i="41"/>
  <c r="K333" i="41"/>
  <c r="H334" i="41"/>
  <c r="I334" i="41"/>
  <c r="J334" i="41"/>
  <c r="K334" i="41"/>
  <c r="H335" i="41"/>
  <c r="I335" i="41"/>
  <c r="J335" i="41"/>
  <c r="K335" i="41"/>
  <c r="H336" i="41"/>
  <c r="I336" i="41"/>
  <c r="J336" i="41"/>
  <c r="K336" i="41"/>
  <c r="H337" i="41"/>
  <c r="I337" i="41"/>
  <c r="J337" i="41"/>
  <c r="K337" i="41"/>
  <c r="H338" i="41"/>
  <c r="I338" i="41"/>
  <c r="J338" i="41"/>
  <c r="K338" i="41"/>
  <c r="H339" i="41"/>
  <c r="I339" i="41"/>
  <c r="J339" i="41"/>
  <c r="K339" i="41"/>
  <c r="H340" i="41"/>
  <c r="I340" i="41"/>
  <c r="J340" i="41"/>
  <c r="K340" i="41"/>
  <c r="H341" i="41"/>
  <c r="I341" i="41"/>
  <c r="J341" i="41"/>
  <c r="K341" i="41"/>
  <c r="H342" i="41"/>
  <c r="I342" i="41"/>
  <c r="J342" i="41"/>
  <c r="K342" i="41"/>
  <c r="H343" i="41"/>
  <c r="I343" i="41"/>
  <c r="J343" i="41"/>
  <c r="K343" i="41"/>
  <c r="H344" i="41"/>
  <c r="I344" i="41"/>
  <c r="J344" i="41"/>
  <c r="K344" i="41"/>
  <c r="H345" i="41"/>
  <c r="I345" i="41"/>
  <c r="J345" i="41"/>
  <c r="K345" i="41"/>
  <c r="H346" i="41"/>
  <c r="I346" i="41"/>
  <c r="J346" i="41"/>
  <c r="K346" i="41"/>
  <c r="H347" i="41"/>
  <c r="I347" i="41"/>
  <c r="J347" i="41"/>
  <c r="K347" i="41"/>
  <c r="H348" i="41"/>
  <c r="I348" i="41"/>
  <c r="J348" i="41"/>
  <c r="K348" i="41"/>
  <c r="H349" i="41"/>
  <c r="I349" i="41"/>
  <c r="J349" i="41"/>
  <c r="K349" i="41"/>
  <c r="H350" i="41"/>
  <c r="I350" i="41"/>
  <c r="J350" i="41"/>
  <c r="K350" i="41"/>
  <c r="H351" i="41"/>
  <c r="I351" i="41"/>
  <c r="J351" i="41"/>
  <c r="K351" i="41"/>
  <c r="H352" i="41"/>
  <c r="I352" i="41"/>
  <c r="J352" i="41"/>
  <c r="K352" i="41"/>
  <c r="H353" i="41"/>
  <c r="I353" i="41"/>
  <c r="J353" i="41"/>
  <c r="K353" i="41"/>
  <c r="H354" i="41"/>
  <c r="I354" i="41"/>
  <c r="J354" i="41"/>
  <c r="K354" i="41"/>
  <c r="H355" i="41"/>
  <c r="I355" i="41"/>
  <c r="J355" i="41"/>
  <c r="K355" i="41"/>
  <c r="H356" i="41"/>
  <c r="I356" i="41"/>
  <c r="J356" i="41"/>
  <c r="K356" i="41"/>
  <c r="H357" i="41"/>
  <c r="I357" i="41"/>
  <c r="J357" i="41"/>
  <c r="K357" i="41"/>
  <c r="H358" i="41"/>
  <c r="I358" i="41"/>
  <c r="J358" i="41"/>
  <c r="K358" i="41"/>
  <c r="H359" i="41"/>
  <c r="I359" i="41"/>
  <c r="J359" i="41"/>
  <c r="K359" i="41"/>
  <c r="H360" i="41"/>
  <c r="I360" i="41"/>
  <c r="J360" i="41"/>
  <c r="K360" i="41"/>
  <c r="H361" i="41"/>
  <c r="I361" i="41"/>
  <c r="J361" i="41"/>
  <c r="K361" i="41"/>
  <c r="H362" i="41"/>
  <c r="I362" i="41"/>
  <c r="J362" i="41"/>
  <c r="K362" i="41"/>
  <c r="H363" i="41"/>
  <c r="I363" i="41"/>
  <c r="J363" i="41"/>
  <c r="K363" i="41"/>
  <c r="H364" i="41"/>
  <c r="I364" i="41"/>
  <c r="J364" i="41"/>
  <c r="K364" i="41"/>
  <c r="H365" i="41"/>
  <c r="I365" i="41"/>
  <c r="J365" i="41"/>
  <c r="K365" i="41"/>
  <c r="H366" i="41"/>
  <c r="I366" i="41"/>
  <c r="J366" i="41"/>
  <c r="K366" i="41"/>
  <c r="H367" i="41"/>
  <c r="I367" i="41"/>
  <c r="J367" i="41"/>
  <c r="K367" i="41"/>
  <c r="H368" i="41"/>
  <c r="I368" i="41"/>
  <c r="J368" i="41"/>
  <c r="K368" i="41"/>
  <c r="H369" i="41"/>
  <c r="I369" i="41"/>
  <c r="J369" i="41"/>
  <c r="K369" i="41"/>
  <c r="H370" i="41"/>
  <c r="I370" i="41"/>
  <c r="J370" i="41"/>
  <c r="K370" i="41"/>
  <c r="H371" i="41"/>
  <c r="I371" i="41"/>
  <c r="J371" i="41"/>
  <c r="K371" i="41"/>
  <c r="H372" i="41"/>
  <c r="I372" i="41"/>
  <c r="J372" i="41"/>
  <c r="K372" i="41"/>
  <c r="H373" i="41"/>
  <c r="I373" i="41"/>
  <c r="J373" i="41"/>
  <c r="K373" i="41"/>
  <c r="H374" i="41"/>
  <c r="I374" i="41"/>
  <c r="J374" i="41"/>
  <c r="K374" i="41"/>
  <c r="H375" i="41"/>
  <c r="I375" i="41"/>
  <c r="J375" i="41"/>
  <c r="K375" i="4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AF281" i="26"/>
  <c r="AF282" i="26"/>
  <c r="AF293" i="26"/>
  <c r="AF294" i="26"/>
  <c r="AF305" i="26"/>
  <c r="AF306" i="26"/>
  <c r="AF317" i="26"/>
  <c r="AF318" i="26"/>
  <c r="AF329" i="26"/>
  <c r="AF330" i="26"/>
  <c r="AF341" i="26"/>
  <c r="AF342" i="26"/>
  <c r="AF353" i="26"/>
  <c r="AF354" i="26"/>
  <c r="AF365" i="26"/>
  <c r="AF366" i="26"/>
  <c r="AF377" i="26"/>
  <c r="AF378" i="26"/>
  <c r="AF389" i="26"/>
  <c r="AF390" i="26"/>
  <c r="AF401" i="26"/>
  <c r="AF402" i="26"/>
  <c r="AF413" i="26"/>
  <c r="AF414" i="26"/>
  <c r="AF425" i="26"/>
  <c r="AF426" i="26"/>
  <c r="AF437" i="26"/>
  <c r="AF438" i="26"/>
  <c r="AF449" i="26"/>
  <c r="AF450" i="26"/>
  <c r="AF461" i="26"/>
  <c r="AF462" i="26"/>
  <c r="AF473" i="26"/>
  <c r="AF474" i="26"/>
  <c r="AF485" i="26"/>
  <c r="AF486" i="26"/>
  <c r="AF497" i="26"/>
  <c r="AF498" i="26"/>
  <c r="AF509" i="26"/>
  <c r="AF510" i="26"/>
  <c r="AF521" i="26"/>
  <c r="AF522" i="26"/>
  <c r="AF533" i="26"/>
  <c r="AF534" i="26"/>
  <c r="AF545" i="26"/>
  <c r="AF546" i="26"/>
  <c r="AF557" i="26"/>
  <c r="AF558" i="26"/>
  <c r="AF569" i="26"/>
  <c r="AF570" i="26"/>
  <c r="AF581" i="26"/>
  <c r="AF582" i="26"/>
  <c r="AF593" i="26"/>
  <c r="AF594" i="26"/>
  <c r="AF605" i="26"/>
  <c r="AF606" i="26"/>
  <c r="AF617" i="26"/>
  <c r="AF618" i="26"/>
  <c r="AF629" i="26"/>
  <c r="AF630" i="26"/>
  <c r="AF641" i="26"/>
  <c r="AF642" i="26"/>
  <c r="AF653" i="26"/>
  <c r="AF654" i="26"/>
  <c r="AF665" i="26"/>
  <c r="AF666" i="26"/>
  <c r="AF677" i="26"/>
  <c r="AF678" i="26"/>
  <c r="AF689" i="26"/>
  <c r="AF690" i="26"/>
  <c r="AF701" i="26"/>
  <c r="AF702" i="26"/>
  <c r="AF713" i="26"/>
  <c r="AF714" i="26"/>
  <c r="AF725" i="26"/>
  <c r="AF726" i="26"/>
  <c r="AF737" i="26"/>
  <c r="AF738" i="26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X282" i="36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X294" i="36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X306" i="36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X318" i="36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X330" i="36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X342" i="36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X354" i="36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X366" i="36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X378" i="36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X390" i="36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X402" i="36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X414" i="36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X426" i="36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X438" i="36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X450" i="36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X462" i="36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X474" i="36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X486" i="36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X498" i="36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X510" i="36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X522" i="36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X534" i="36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X546" i="36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X558" i="36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X570" i="36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X582" i="36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X594" i="36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X606" i="36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X618" i="36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X630" i="36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X642" i="36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X654" i="36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X666" i="36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X678" i="36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X690" i="36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X702" i="36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X714" i="36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X726" i="36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X738" i="36"/>
  <c r="X272" i="36"/>
  <c r="AF272" i="26" s="1"/>
  <c r="B2" i="41"/>
  <c r="AQ1" i="23"/>
  <c r="BD2" i="23"/>
  <c r="AE57" i="26" l="1"/>
  <c r="W5" i="36"/>
  <c r="W6" i="36"/>
  <c r="W7" i="36"/>
  <c r="W8" i="36"/>
  <c r="AE8" i="28" s="1"/>
  <c r="W9" i="36"/>
  <c r="AE9" i="28" s="1"/>
  <c r="W10" i="36"/>
  <c r="W11" i="36"/>
  <c r="W12" i="36"/>
  <c r="W13" i="36"/>
  <c r="W14" i="36"/>
  <c r="AE14" i="26" s="1"/>
  <c r="W15" i="36"/>
  <c r="W16" i="36"/>
  <c r="W17" i="36"/>
  <c r="W18" i="36"/>
  <c r="W19" i="36"/>
  <c r="W20" i="36"/>
  <c r="AE20" i="28" s="1"/>
  <c r="W21" i="36"/>
  <c r="AE21" i="28" s="1"/>
  <c r="W22" i="36"/>
  <c r="W23" i="36"/>
  <c r="W24" i="36"/>
  <c r="W25" i="36"/>
  <c r="W26" i="36"/>
  <c r="AE26" i="26" s="1"/>
  <c r="W27" i="36"/>
  <c r="W28" i="36"/>
  <c r="W29" i="36"/>
  <c r="W30" i="36"/>
  <c r="W31" i="36"/>
  <c r="W32" i="36"/>
  <c r="AE32" i="28" s="1"/>
  <c r="W33" i="36"/>
  <c r="AE33" i="28" s="1"/>
  <c r="W34" i="36"/>
  <c r="W35" i="36"/>
  <c r="W36" i="36"/>
  <c r="W37" i="36"/>
  <c r="W38" i="36"/>
  <c r="AE38" i="26" s="1"/>
  <c r="W39" i="36"/>
  <c r="W40" i="36"/>
  <c r="W41" i="36"/>
  <c r="W42" i="36"/>
  <c r="W43" i="36"/>
  <c r="W44" i="36"/>
  <c r="AE44" i="28" s="1"/>
  <c r="W45" i="36"/>
  <c r="AE45" i="28" s="1"/>
  <c r="W46" i="36"/>
  <c r="W47" i="36"/>
  <c r="W48" i="36"/>
  <c r="W49" i="36"/>
  <c r="W50" i="36"/>
  <c r="AE50" i="26" s="1"/>
  <c r="W51" i="36"/>
  <c r="W52" i="36"/>
  <c r="W53" i="36"/>
  <c r="W54" i="36"/>
  <c r="W55" i="36"/>
  <c r="W56" i="36"/>
  <c r="AE56" i="28" s="1"/>
  <c r="W57" i="36"/>
  <c r="AE57" i="28" s="1"/>
  <c r="W58" i="36"/>
  <c r="W59" i="36"/>
  <c r="W60" i="36"/>
  <c r="W61" i="36"/>
  <c r="W62" i="36"/>
  <c r="AE62" i="26" s="1"/>
  <c r="W63" i="36"/>
  <c r="W64" i="36"/>
  <c r="W65" i="36"/>
  <c r="W66" i="36"/>
  <c r="W67" i="36"/>
  <c r="W68" i="36"/>
  <c r="AE68" i="28" s="1"/>
  <c r="W69" i="36"/>
  <c r="AE69" i="28" s="1"/>
  <c r="W70" i="36"/>
  <c r="W71" i="36"/>
  <c r="W72" i="36"/>
  <c r="W73" i="36"/>
  <c r="W74" i="36"/>
  <c r="AE74" i="26" s="1"/>
  <c r="W75" i="36"/>
  <c r="W76" i="36"/>
  <c r="W77" i="36"/>
  <c r="W78" i="36"/>
  <c r="W79" i="36"/>
  <c r="W80" i="36"/>
  <c r="AE80" i="28" s="1"/>
  <c r="W81" i="36"/>
  <c r="AE81" i="28" s="1"/>
  <c r="W82" i="36"/>
  <c r="W83" i="36"/>
  <c r="W84" i="36"/>
  <c r="W85" i="36"/>
  <c r="W86" i="36"/>
  <c r="AE86" i="26" s="1"/>
  <c r="W87" i="36"/>
  <c r="W88" i="36"/>
  <c r="W89" i="36"/>
  <c r="W90" i="36"/>
  <c r="W91" i="36"/>
  <c r="W92" i="36"/>
  <c r="AE92" i="28" s="1"/>
  <c r="W93" i="36"/>
  <c r="AE93" i="28" s="1"/>
  <c r="W94" i="36"/>
  <c r="W95" i="36"/>
  <c r="W96" i="36"/>
  <c r="W97" i="36"/>
  <c r="W98" i="36"/>
  <c r="AE98" i="26" s="1"/>
  <c r="W99" i="36"/>
  <c r="W100" i="36"/>
  <c r="W101" i="36"/>
  <c r="W102" i="36"/>
  <c r="W103" i="36"/>
  <c r="W104" i="36"/>
  <c r="AE104" i="28" s="1"/>
  <c r="W105" i="36"/>
  <c r="AE105" i="28" s="1"/>
  <c r="W106" i="36"/>
  <c r="W107" i="36"/>
  <c r="W108" i="36"/>
  <c r="W109" i="36"/>
  <c r="W110" i="36"/>
  <c r="AE110" i="26" s="1"/>
  <c r="W111" i="36"/>
  <c r="W112" i="36"/>
  <c r="W113" i="36"/>
  <c r="W114" i="36"/>
  <c r="W115" i="36"/>
  <c r="W116" i="36"/>
  <c r="AE116" i="28" s="1"/>
  <c r="W117" i="36"/>
  <c r="AE117" i="28" s="1"/>
  <c r="W118" i="36"/>
  <c r="W119" i="36"/>
  <c r="W120" i="36"/>
  <c r="W121" i="36"/>
  <c r="W122" i="36"/>
  <c r="AE122" i="26" s="1"/>
  <c r="W123" i="36"/>
  <c r="W124" i="36"/>
  <c r="W125" i="36"/>
  <c r="W126" i="36"/>
  <c r="W127" i="36"/>
  <c r="W128" i="36"/>
  <c r="AE128" i="28" s="1"/>
  <c r="W129" i="36"/>
  <c r="AE129" i="28" s="1"/>
  <c r="W130" i="36"/>
  <c r="W131" i="36"/>
  <c r="W132" i="36"/>
  <c r="W133" i="36"/>
  <c r="W134" i="36"/>
  <c r="AE134" i="26" s="1"/>
  <c r="W135" i="36"/>
  <c r="W136" i="36"/>
  <c r="W137" i="36"/>
  <c r="W138" i="36"/>
  <c r="W139" i="36"/>
  <c r="W140" i="36"/>
  <c r="AE140" i="28" s="1"/>
  <c r="W141" i="36"/>
  <c r="AE141" i="28" s="1"/>
  <c r="W142" i="36"/>
  <c r="W143" i="36"/>
  <c r="W144" i="36"/>
  <c r="W145" i="36"/>
  <c r="W146" i="36"/>
  <c r="AE146" i="26" s="1"/>
  <c r="W147" i="36"/>
  <c r="W148" i="36"/>
  <c r="W149" i="36"/>
  <c r="W150" i="36"/>
  <c r="W151" i="36"/>
  <c r="W152" i="36"/>
  <c r="AE152" i="28" s="1"/>
  <c r="W153" i="36"/>
  <c r="AE153" i="28" s="1"/>
  <c r="W154" i="36"/>
  <c r="W155" i="36"/>
  <c r="W156" i="36"/>
  <c r="W157" i="36"/>
  <c r="W158" i="36"/>
  <c r="AE158" i="26" s="1"/>
  <c r="W159" i="36"/>
  <c r="W160" i="36"/>
  <c r="W161" i="36"/>
  <c r="W162" i="36"/>
  <c r="W163" i="36"/>
  <c r="W164" i="36"/>
  <c r="AE164" i="28" s="1"/>
  <c r="W165" i="36"/>
  <c r="AE165" i="28" s="1"/>
  <c r="W166" i="36"/>
  <c r="W167" i="36"/>
  <c r="W168" i="36"/>
  <c r="W169" i="36"/>
  <c r="W170" i="36"/>
  <c r="AE170" i="26" s="1"/>
  <c r="W171" i="36"/>
  <c r="W172" i="36"/>
  <c r="W173" i="36"/>
  <c r="W174" i="36"/>
  <c r="W175" i="36"/>
  <c r="W176" i="36"/>
  <c r="AE176" i="28" s="1"/>
  <c r="W177" i="36"/>
  <c r="AE177" i="28" s="1"/>
  <c r="W178" i="36"/>
  <c r="W179" i="36"/>
  <c r="W180" i="36"/>
  <c r="W181" i="36"/>
  <c r="W182" i="36"/>
  <c r="AE182" i="26" s="1"/>
  <c r="W183" i="36"/>
  <c r="W184" i="36"/>
  <c r="W185" i="36"/>
  <c r="W186" i="36"/>
  <c r="W187" i="36"/>
  <c r="W188" i="36"/>
  <c r="AE188" i="28" s="1"/>
  <c r="W189" i="36"/>
  <c r="AE189" i="28" s="1"/>
  <c r="W190" i="36"/>
  <c r="W191" i="36"/>
  <c r="W192" i="36"/>
  <c r="W193" i="36"/>
  <c r="W194" i="36"/>
  <c r="AE194" i="26" s="1"/>
  <c r="W195" i="36"/>
  <c r="W196" i="36"/>
  <c r="W197" i="36"/>
  <c r="W198" i="36"/>
  <c r="W199" i="36"/>
  <c r="W200" i="36"/>
  <c r="AE200" i="28" s="1"/>
  <c r="W201" i="36"/>
  <c r="AE201" i="28" s="1"/>
  <c r="W202" i="36"/>
  <c r="W203" i="36"/>
  <c r="W204" i="36"/>
  <c r="W205" i="36"/>
  <c r="W206" i="36"/>
  <c r="AE206" i="26" s="1"/>
  <c r="W207" i="36"/>
  <c r="W208" i="36"/>
  <c r="W209" i="36"/>
  <c r="W210" i="36"/>
  <c r="W211" i="36"/>
  <c r="W212" i="36"/>
  <c r="AE212" i="28" s="1"/>
  <c r="W213" i="36"/>
  <c r="AE213" i="28" s="1"/>
  <c r="W214" i="36"/>
  <c r="W215" i="36"/>
  <c r="W216" i="36"/>
  <c r="W217" i="36"/>
  <c r="W218" i="36"/>
  <c r="AE218" i="26" s="1"/>
  <c r="W219" i="36"/>
  <c r="W220" i="36"/>
  <c r="W221" i="36"/>
  <c r="W222" i="36"/>
  <c r="W223" i="36"/>
  <c r="W224" i="36"/>
  <c r="AE224" i="28" s="1"/>
  <c r="W225" i="36"/>
  <c r="AE225" i="28" s="1"/>
  <c r="W226" i="36"/>
  <c r="W227" i="36"/>
  <c r="W228" i="36"/>
  <c r="W229" i="36"/>
  <c r="AE229" i="26" s="1"/>
  <c r="W230" i="36"/>
  <c r="AE230" i="26" s="1"/>
  <c r="W231" i="36"/>
  <c r="W232" i="36"/>
  <c r="W233" i="36"/>
  <c r="W234" i="36"/>
  <c r="W235" i="36"/>
  <c r="W236" i="36"/>
  <c r="AE236" i="28" s="1"/>
  <c r="W237" i="36"/>
  <c r="AE237" i="28" s="1"/>
  <c r="W238" i="36"/>
  <c r="W239" i="36"/>
  <c r="W240" i="36"/>
  <c r="W241" i="36"/>
  <c r="AE241" i="26" s="1"/>
  <c r="W242" i="36"/>
  <c r="AE242" i="26" s="1"/>
  <c r="W243" i="36"/>
  <c r="W244" i="36"/>
  <c r="W245" i="36"/>
  <c r="W246" i="36"/>
  <c r="W247" i="36"/>
  <c r="W248" i="36"/>
  <c r="AE248" i="28" s="1"/>
  <c r="W249" i="36"/>
  <c r="AE249" i="28" s="1"/>
  <c r="W250" i="36"/>
  <c r="W251" i="36"/>
  <c r="W252" i="36"/>
  <c r="W253" i="36"/>
  <c r="AE253" i="26" s="1"/>
  <c r="W254" i="36"/>
  <c r="AE254" i="26" s="1"/>
  <c r="W255" i="36"/>
  <c r="W256" i="36"/>
  <c r="W257" i="36"/>
  <c r="W258" i="36"/>
  <c r="W259" i="36"/>
  <c r="W260" i="36"/>
  <c r="AE260" i="28" s="1"/>
  <c r="W261" i="36"/>
  <c r="AE261" i="28" s="1"/>
  <c r="W262" i="36"/>
  <c r="W263" i="36"/>
  <c r="W264" i="36"/>
  <c r="W265" i="36"/>
  <c r="AE265" i="26" s="1"/>
  <c r="W266" i="36"/>
  <c r="AE266" i="26" s="1"/>
  <c r="W267" i="36"/>
  <c r="W268" i="36"/>
  <c r="W269" i="36"/>
  <c r="W270" i="36"/>
  <c r="W271" i="36"/>
  <c r="W272" i="36"/>
  <c r="AE272" i="28" s="1"/>
  <c r="W273" i="36"/>
  <c r="AE273" i="28" s="1"/>
  <c r="W274" i="36"/>
  <c r="W275" i="36"/>
  <c r="W276" i="36"/>
  <c r="W277" i="36"/>
  <c r="AE277" i="26" s="1"/>
  <c r="W278" i="36"/>
  <c r="AE278" i="26" s="1"/>
  <c r="W279" i="36"/>
  <c r="W280" i="36"/>
  <c r="W281" i="36"/>
  <c r="W282" i="36"/>
  <c r="W283" i="36"/>
  <c r="W284" i="36"/>
  <c r="AE284" i="28" s="1"/>
  <c r="W285" i="36"/>
  <c r="AE285" i="28" s="1"/>
  <c r="W286" i="36"/>
  <c r="W287" i="36"/>
  <c r="W288" i="36"/>
  <c r="W289" i="36"/>
  <c r="AE289" i="26" s="1"/>
  <c r="W290" i="36"/>
  <c r="AE290" i="26" s="1"/>
  <c r="W291" i="36"/>
  <c r="W292" i="36"/>
  <c r="W293" i="36"/>
  <c r="W294" i="36"/>
  <c r="W295" i="36"/>
  <c r="W296" i="36"/>
  <c r="AE296" i="28" s="1"/>
  <c r="W297" i="36"/>
  <c r="AE297" i="28" s="1"/>
  <c r="W298" i="36"/>
  <c r="W299" i="36"/>
  <c r="W300" i="36"/>
  <c r="W301" i="36"/>
  <c r="AE301" i="26" s="1"/>
  <c r="W302" i="36"/>
  <c r="AE302" i="26" s="1"/>
  <c r="W303" i="36"/>
  <c r="W304" i="36"/>
  <c r="W305" i="36"/>
  <c r="W306" i="36"/>
  <c r="W307" i="36"/>
  <c r="W308" i="36"/>
  <c r="AE308" i="28" s="1"/>
  <c r="W309" i="36"/>
  <c r="AE309" i="28" s="1"/>
  <c r="W310" i="36"/>
  <c r="W311" i="36"/>
  <c r="W312" i="36"/>
  <c r="W313" i="36"/>
  <c r="AE313" i="26" s="1"/>
  <c r="W314" i="36"/>
  <c r="AE314" i="26" s="1"/>
  <c r="W315" i="36"/>
  <c r="W316" i="36"/>
  <c r="W317" i="36"/>
  <c r="W318" i="36"/>
  <c r="W319" i="36"/>
  <c r="W320" i="36"/>
  <c r="AE320" i="28" s="1"/>
  <c r="W321" i="36"/>
  <c r="AE321" i="28" s="1"/>
  <c r="W322" i="36"/>
  <c r="W323" i="36"/>
  <c r="W324" i="36"/>
  <c r="W325" i="36"/>
  <c r="AE325" i="26" s="1"/>
  <c r="W326" i="36"/>
  <c r="AE326" i="26" s="1"/>
  <c r="W327" i="36"/>
  <c r="W328" i="36"/>
  <c r="W329" i="36"/>
  <c r="W330" i="36"/>
  <c r="W331" i="36"/>
  <c r="W332" i="36"/>
  <c r="AE332" i="28" s="1"/>
  <c r="W333" i="36"/>
  <c r="AE333" i="28" s="1"/>
  <c r="W334" i="36"/>
  <c r="W335" i="36"/>
  <c r="W336" i="36"/>
  <c r="W337" i="36"/>
  <c r="AE337" i="26" s="1"/>
  <c r="W338" i="36"/>
  <c r="AE338" i="26" s="1"/>
  <c r="W339" i="36"/>
  <c r="W340" i="36"/>
  <c r="W341" i="36"/>
  <c r="W342" i="36"/>
  <c r="W343" i="36"/>
  <c r="W344" i="36"/>
  <c r="AE344" i="28" s="1"/>
  <c r="W345" i="36"/>
  <c r="AE345" i="28" s="1"/>
  <c r="W346" i="36"/>
  <c r="W347" i="36"/>
  <c r="W348" i="36"/>
  <c r="W349" i="36"/>
  <c r="AE349" i="26" s="1"/>
  <c r="W350" i="36"/>
  <c r="AE350" i="26" s="1"/>
  <c r="W351" i="36"/>
  <c r="W352" i="36"/>
  <c r="W353" i="36"/>
  <c r="W354" i="36"/>
  <c r="W355" i="36"/>
  <c r="W356" i="36"/>
  <c r="AE356" i="28" s="1"/>
  <c r="W357" i="36"/>
  <c r="AE357" i="28" s="1"/>
  <c r="W358" i="36"/>
  <c r="W359" i="36"/>
  <c r="W360" i="36"/>
  <c r="W361" i="36"/>
  <c r="AE361" i="26" s="1"/>
  <c r="W362" i="36"/>
  <c r="AE362" i="26" s="1"/>
  <c r="W363" i="36"/>
  <c r="W364" i="36"/>
  <c r="W365" i="36"/>
  <c r="W366" i="36"/>
  <c r="W367" i="36"/>
  <c r="W368" i="36"/>
  <c r="AE368" i="28" s="1"/>
  <c r="W369" i="36"/>
  <c r="AE369" i="28" s="1"/>
  <c r="W370" i="36"/>
  <c r="W371" i="36"/>
  <c r="W372" i="36"/>
  <c r="W373" i="36"/>
  <c r="AE373" i="26" s="1"/>
  <c r="W374" i="36"/>
  <c r="AE374" i="26" s="1"/>
  <c r="W375" i="36"/>
  <c r="W376" i="36"/>
  <c r="W377" i="36"/>
  <c r="W378" i="36"/>
  <c r="W379" i="36"/>
  <c r="W380" i="36"/>
  <c r="AE380" i="28" s="1"/>
  <c r="W381" i="36"/>
  <c r="AE381" i="28" s="1"/>
  <c r="W382" i="36"/>
  <c r="W383" i="36"/>
  <c r="W384" i="36"/>
  <c r="W385" i="36"/>
  <c r="AE385" i="26" s="1"/>
  <c r="W386" i="36"/>
  <c r="AE386" i="26" s="1"/>
  <c r="W387" i="36"/>
  <c r="W388" i="36"/>
  <c r="W389" i="36"/>
  <c r="W390" i="36"/>
  <c r="W391" i="36"/>
  <c r="W392" i="36"/>
  <c r="AE392" i="28" s="1"/>
  <c r="W393" i="36"/>
  <c r="AE393" i="28" s="1"/>
  <c r="W394" i="36"/>
  <c r="W395" i="36"/>
  <c r="W396" i="36"/>
  <c r="W397" i="36"/>
  <c r="AE397" i="26" s="1"/>
  <c r="W398" i="36"/>
  <c r="AE398" i="26" s="1"/>
  <c r="W399" i="36"/>
  <c r="W400" i="36"/>
  <c r="W401" i="36"/>
  <c r="W402" i="36"/>
  <c r="W403" i="36"/>
  <c r="W404" i="36"/>
  <c r="AE404" i="28" s="1"/>
  <c r="W405" i="36"/>
  <c r="AE405" i="28" s="1"/>
  <c r="W406" i="36"/>
  <c r="W407" i="36"/>
  <c r="W408" i="36"/>
  <c r="W409" i="36"/>
  <c r="AE409" i="26" s="1"/>
  <c r="W410" i="36"/>
  <c r="AE410" i="26" s="1"/>
  <c r="W411" i="36"/>
  <c r="W412" i="36"/>
  <c r="W413" i="36"/>
  <c r="W414" i="36"/>
  <c r="W415" i="36"/>
  <c r="W416" i="36"/>
  <c r="AE416" i="28" s="1"/>
  <c r="W417" i="36"/>
  <c r="AE417" i="28" s="1"/>
  <c r="W418" i="36"/>
  <c r="W419" i="36"/>
  <c r="W420" i="36"/>
  <c r="W421" i="36"/>
  <c r="AE421" i="26" s="1"/>
  <c r="W422" i="36"/>
  <c r="AE422" i="26" s="1"/>
  <c r="W423" i="36"/>
  <c r="W424" i="36"/>
  <c r="W425" i="36"/>
  <c r="W426" i="36"/>
  <c r="W427" i="36"/>
  <c r="W428" i="36"/>
  <c r="AE428" i="28" s="1"/>
  <c r="W429" i="36"/>
  <c r="AE429" i="28" s="1"/>
  <c r="W430" i="36"/>
  <c r="W431" i="36"/>
  <c r="W432" i="36"/>
  <c r="W433" i="36"/>
  <c r="AE433" i="26" s="1"/>
  <c r="W434" i="36"/>
  <c r="AE434" i="26" s="1"/>
  <c r="W435" i="36"/>
  <c r="W436" i="36"/>
  <c r="W437" i="36"/>
  <c r="W438" i="36"/>
  <c r="W439" i="36"/>
  <c r="W440" i="36"/>
  <c r="AE440" i="28" s="1"/>
  <c r="W441" i="36"/>
  <c r="AE441" i="28" s="1"/>
  <c r="W442" i="36"/>
  <c r="W443" i="36"/>
  <c r="W444" i="36"/>
  <c r="W445" i="36"/>
  <c r="AE445" i="26" s="1"/>
  <c r="W446" i="36"/>
  <c r="AE446" i="26" s="1"/>
  <c r="W447" i="36"/>
  <c r="W448" i="36"/>
  <c r="W449" i="36"/>
  <c r="W450" i="36"/>
  <c r="W451" i="36"/>
  <c r="W452" i="36"/>
  <c r="AE452" i="28" s="1"/>
  <c r="W453" i="36"/>
  <c r="AE453" i="28" s="1"/>
  <c r="W454" i="36"/>
  <c r="W455" i="36"/>
  <c r="W456" i="36"/>
  <c r="W457" i="36"/>
  <c r="AE457" i="26" s="1"/>
  <c r="W458" i="36"/>
  <c r="AE458" i="26" s="1"/>
  <c r="W459" i="36"/>
  <c r="AE459" i="28" s="1"/>
  <c r="W460" i="36"/>
  <c r="W461" i="36"/>
  <c r="AE461" i="28" s="1"/>
  <c r="W462" i="36"/>
  <c r="AE462" i="28" s="1"/>
  <c r="W463" i="36"/>
  <c r="W464" i="36"/>
  <c r="AE464" i="28" s="1"/>
  <c r="W465" i="36"/>
  <c r="AE465" i="28" s="1"/>
  <c r="W466" i="36"/>
  <c r="AE466" i="28" s="1"/>
  <c r="W467" i="36"/>
  <c r="AE467" i="28" s="1"/>
  <c r="W468" i="36"/>
  <c r="AE468" i="28" s="1"/>
  <c r="W469" i="36"/>
  <c r="AE469" i="26" s="1"/>
  <c r="W470" i="36"/>
  <c r="AE470" i="26" s="1"/>
  <c r="W471" i="36"/>
  <c r="AE471" i="28" s="1"/>
  <c r="W472" i="36"/>
  <c r="AE472" i="28" s="1"/>
  <c r="W473" i="36"/>
  <c r="AE473" i="28" s="1"/>
  <c r="W474" i="36"/>
  <c r="AE474" i="28" s="1"/>
  <c r="W475" i="36"/>
  <c r="AE475" i="28" s="1"/>
  <c r="W476" i="36"/>
  <c r="AE476" i="28" s="1"/>
  <c r="W477" i="36"/>
  <c r="AE477" i="28" s="1"/>
  <c r="W478" i="36"/>
  <c r="AE478" i="28" s="1"/>
  <c r="W479" i="36"/>
  <c r="AE479" i="28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AE491" i="28" s="1"/>
  <c r="W492" i="36"/>
  <c r="AE492" i="28" s="1"/>
  <c r="W493" i="36"/>
  <c r="W494" i="36"/>
  <c r="AE494" i="28" s="1"/>
  <c r="W495" i="36"/>
  <c r="AE495" i="28" s="1"/>
  <c r="W496" i="36"/>
  <c r="AE496" i="26" s="1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AE503" i="28" s="1"/>
  <c r="W504" i="36"/>
  <c r="AE504" i="28" s="1"/>
  <c r="W505" i="36"/>
  <c r="W506" i="36"/>
  <c r="AE506" i="28" s="1"/>
  <c r="W507" i="36"/>
  <c r="AE507" i="28" s="1"/>
  <c r="W508" i="36"/>
  <c r="AE508" i="26" s="1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8" s="1"/>
  <c r="W516" i="36"/>
  <c r="AE516" i="28" s="1"/>
  <c r="W517" i="36"/>
  <c r="W518" i="36"/>
  <c r="AE518" i="28" s="1"/>
  <c r="W519" i="36"/>
  <c r="AE519" i="28" s="1"/>
  <c r="W520" i="36"/>
  <c r="AE520" i="26" s="1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8" s="1"/>
  <c r="W528" i="36"/>
  <c r="AE528" i="28" s="1"/>
  <c r="W529" i="36"/>
  <c r="W530" i="36"/>
  <c r="AE530" i="28" s="1"/>
  <c r="W531" i="36"/>
  <c r="AE531" i="28" s="1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AE539" i="28" s="1"/>
  <c r="W540" i="36"/>
  <c r="AE540" i="28" s="1"/>
  <c r="W541" i="36"/>
  <c r="AE541" i="26" s="1"/>
  <c r="W542" i="36"/>
  <c r="AE542" i="28" s="1"/>
  <c r="W543" i="36"/>
  <c r="AE543" i="28" s="1"/>
  <c r="W544" i="36"/>
  <c r="AE544" i="26" s="1"/>
  <c r="W545" i="36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AE551" i="28" s="1"/>
  <c r="W552" i="36"/>
  <c r="AE552" i="28" s="1"/>
  <c r="W553" i="36"/>
  <c r="W554" i="36"/>
  <c r="AE554" i="28" s="1"/>
  <c r="W555" i="36"/>
  <c r="AE555" i="28" s="1"/>
  <c r="W556" i="36"/>
  <c r="AE556" i="26" s="1"/>
  <c r="W557" i="36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8" s="1"/>
  <c r="W564" i="36"/>
  <c r="AE564" i="28" s="1"/>
  <c r="W565" i="36"/>
  <c r="W566" i="36"/>
  <c r="AE566" i="28" s="1"/>
  <c r="W567" i="36"/>
  <c r="AE567" i="28" s="1"/>
  <c r="W568" i="36"/>
  <c r="AE568" i="26" s="1"/>
  <c r="W569" i="36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8" s="1"/>
  <c r="W576" i="36"/>
  <c r="AE576" i="28" s="1"/>
  <c r="W577" i="36"/>
  <c r="AE577" i="26" s="1"/>
  <c r="W578" i="36"/>
  <c r="AE578" i="28" s="1"/>
  <c r="W579" i="36"/>
  <c r="AE579" i="28" s="1"/>
  <c r="W580" i="36"/>
  <c r="AE580" i="26" s="1"/>
  <c r="W581" i="36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AE587" i="28" s="1"/>
  <c r="W588" i="36"/>
  <c r="AE588" i="28" s="1"/>
  <c r="W589" i="36"/>
  <c r="W590" i="36"/>
  <c r="AE590" i="28" s="1"/>
  <c r="W591" i="36"/>
  <c r="AE591" i="28" s="1"/>
  <c r="W592" i="36"/>
  <c r="AE592" i="26" s="1"/>
  <c r="W593" i="36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AE599" i="28" s="1"/>
  <c r="W600" i="36"/>
  <c r="AE600" i="28" s="1"/>
  <c r="W601" i="36"/>
  <c r="W602" i="36"/>
  <c r="AE602" i="28" s="1"/>
  <c r="W603" i="36"/>
  <c r="AE603" i="28" s="1"/>
  <c r="W604" i="36"/>
  <c r="AE604" i="26" s="1"/>
  <c r="W605" i="36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8" s="1"/>
  <c r="W612" i="36"/>
  <c r="AE612" i="28" s="1"/>
  <c r="W613" i="36"/>
  <c r="AE613" i="26" s="1"/>
  <c r="W614" i="36"/>
  <c r="AE614" i="26" s="1"/>
  <c r="W615" i="36"/>
  <c r="AE615" i="28" s="1"/>
  <c r="W616" i="36"/>
  <c r="AE616" i="26" s="1"/>
  <c r="W617" i="36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8" s="1"/>
  <c r="W624" i="36"/>
  <c r="AE624" i="28" s="1"/>
  <c r="W625" i="36"/>
  <c r="W626" i="36"/>
  <c r="AE626" i="28" s="1"/>
  <c r="W627" i="36"/>
  <c r="AE627" i="28" s="1"/>
  <c r="W628" i="36"/>
  <c r="AE628" i="26" s="1"/>
  <c r="W629" i="36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AE635" i="28" s="1"/>
  <c r="W636" i="36"/>
  <c r="AE636" i="28" s="1"/>
  <c r="W637" i="36"/>
  <c r="W638" i="36"/>
  <c r="AE638" i="28" s="1"/>
  <c r="W639" i="36"/>
  <c r="AE639" i="28" s="1"/>
  <c r="W640" i="36"/>
  <c r="AE640" i="26" s="1"/>
  <c r="W641" i="36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AE647" i="28" s="1"/>
  <c r="W648" i="36"/>
  <c r="AE648" i="28" s="1"/>
  <c r="W649" i="36"/>
  <c r="AE649" i="26" s="1"/>
  <c r="W650" i="36"/>
  <c r="AE650" i="28" s="1"/>
  <c r="W651" i="36"/>
  <c r="AE651" i="28" s="1"/>
  <c r="W652" i="36"/>
  <c r="AE652" i="26" s="1"/>
  <c r="W653" i="36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8" s="1"/>
  <c r="W660" i="36"/>
  <c r="AE660" i="28" s="1"/>
  <c r="W661" i="36"/>
  <c r="W662" i="36"/>
  <c r="AE662" i="28" s="1"/>
  <c r="W663" i="36"/>
  <c r="AE663" i="28" s="1"/>
  <c r="W664" i="36"/>
  <c r="AE664" i="26" s="1"/>
  <c r="W665" i="36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8" s="1"/>
  <c r="W672" i="36"/>
  <c r="AE672" i="28" s="1"/>
  <c r="W673" i="36"/>
  <c r="W674" i="36"/>
  <c r="AE674" i="28" s="1"/>
  <c r="W675" i="36"/>
  <c r="AE675" i="28" s="1"/>
  <c r="W676" i="36"/>
  <c r="AE676" i="26" s="1"/>
  <c r="W677" i="36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AE683" i="28" s="1"/>
  <c r="W684" i="36"/>
  <c r="AE684" i="28" s="1"/>
  <c r="W685" i="36"/>
  <c r="AE685" i="26" s="1"/>
  <c r="W686" i="36"/>
  <c r="AE686" i="26" s="1"/>
  <c r="W687" i="36"/>
  <c r="AE687" i="28" s="1"/>
  <c r="W688" i="36"/>
  <c r="AE688" i="26" s="1"/>
  <c r="W689" i="36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AE695" i="28" s="1"/>
  <c r="W696" i="36"/>
  <c r="AE696" i="28" s="1"/>
  <c r="W697" i="36"/>
  <c r="W698" i="36"/>
  <c r="AE698" i="28" s="1"/>
  <c r="W699" i="36"/>
  <c r="AE699" i="28" s="1"/>
  <c r="W700" i="36"/>
  <c r="AE700" i="26" s="1"/>
  <c r="W701" i="36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8" s="1"/>
  <c r="W708" i="36"/>
  <c r="AE708" i="28" s="1"/>
  <c r="W709" i="36"/>
  <c r="W710" i="36"/>
  <c r="AE710" i="28" s="1"/>
  <c r="W711" i="36"/>
  <c r="AE711" i="28" s="1"/>
  <c r="W712" i="36"/>
  <c r="AE712" i="26" s="1"/>
  <c r="W713" i="36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8" s="1"/>
  <c r="W720" i="36"/>
  <c r="AE720" i="28" s="1"/>
  <c r="W721" i="36"/>
  <c r="AE721" i="26" s="1"/>
  <c r="W722" i="36"/>
  <c r="AE722" i="28" s="1"/>
  <c r="W723" i="36"/>
  <c r="AE723" i="28" s="1"/>
  <c r="W724" i="36"/>
  <c r="AE724" i="26" s="1"/>
  <c r="W725" i="36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AE731" i="28" s="1"/>
  <c r="W732" i="36"/>
  <c r="AE732" i="28" s="1"/>
  <c r="W733" i="36"/>
  <c r="W734" i="36"/>
  <c r="AE734" i="28" s="1"/>
  <c r="W735" i="36"/>
  <c r="AE735" i="28" s="1"/>
  <c r="W736" i="36"/>
  <c r="AE736" i="26" s="1"/>
  <c r="W737" i="36"/>
  <c r="W738" i="36"/>
  <c r="AE738" i="28" s="1"/>
  <c r="W4" i="36"/>
  <c r="AE4" i="28" s="1"/>
  <c r="AC42" i="26"/>
  <c r="AC113" i="26"/>
  <c r="U14" i="36"/>
  <c r="AC14" i="28" s="1"/>
  <c r="V14" i="36"/>
  <c r="U15" i="36"/>
  <c r="AC15" i="28" s="1"/>
  <c r="V15" i="36"/>
  <c r="U16" i="36"/>
  <c r="V16" i="36"/>
  <c r="U17" i="36"/>
  <c r="V17" i="36"/>
  <c r="U18" i="36"/>
  <c r="AC18" i="28" s="1"/>
  <c r="V18" i="36"/>
  <c r="U19" i="36"/>
  <c r="V19" i="36"/>
  <c r="U20" i="36"/>
  <c r="AC20" i="26" s="1"/>
  <c r="V20" i="36"/>
  <c r="U21" i="36"/>
  <c r="AC21" i="26" s="1"/>
  <c r="V21" i="36"/>
  <c r="U22" i="36"/>
  <c r="V22" i="36"/>
  <c r="AD22" i="28" s="1"/>
  <c r="U23" i="36"/>
  <c r="V23" i="36"/>
  <c r="U24" i="36"/>
  <c r="AC24" i="28" s="1"/>
  <c r="V24" i="36"/>
  <c r="U25" i="36"/>
  <c r="V25" i="36"/>
  <c r="U26" i="36"/>
  <c r="AC26" i="28" s="1"/>
  <c r="V26" i="36"/>
  <c r="U27" i="36"/>
  <c r="AC27" i="28" s="1"/>
  <c r="V27" i="36"/>
  <c r="U28" i="36"/>
  <c r="V28" i="36"/>
  <c r="U29" i="36"/>
  <c r="V29" i="36"/>
  <c r="U30" i="36"/>
  <c r="AC30" i="28" s="1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AC36" i="28" s="1"/>
  <c r="V36" i="36"/>
  <c r="U37" i="36"/>
  <c r="V37" i="36"/>
  <c r="U38" i="36"/>
  <c r="AC38" i="26" s="1"/>
  <c r="V38" i="36"/>
  <c r="U39" i="36"/>
  <c r="AC39" i="28" s="1"/>
  <c r="V39" i="36"/>
  <c r="U40" i="36"/>
  <c r="V40" i="36"/>
  <c r="U41" i="36"/>
  <c r="V41" i="36"/>
  <c r="U42" i="36"/>
  <c r="AC42" i="28" s="1"/>
  <c r="V42" i="36"/>
  <c r="U43" i="36"/>
  <c r="V43" i="36"/>
  <c r="U44" i="36"/>
  <c r="V44" i="36"/>
  <c r="U45" i="36"/>
  <c r="AC45" i="26" s="1"/>
  <c r="V45" i="36"/>
  <c r="U46" i="36"/>
  <c r="V46" i="36"/>
  <c r="U47" i="36"/>
  <c r="V47" i="36"/>
  <c r="U48" i="36"/>
  <c r="AC48" i="28" s="1"/>
  <c r="V48" i="36"/>
  <c r="U49" i="36"/>
  <c r="V49" i="36"/>
  <c r="U50" i="36"/>
  <c r="V50" i="36"/>
  <c r="U51" i="36"/>
  <c r="AC51" i="28" s="1"/>
  <c r="V51" i="36"/>
  <c r="U52" i="36"/>
  <c r="V52" i="36"/>
  <c r="U53" i="36"/>
  <c r="V53" i="36"/>
  <c r="U54" i="36"/>
  <c r="AC54" i="28" s="1"/>
  <c r="V54" i="36"/>
  <c r="U55" i="36"/>
  <c r="V55" i="36"/>
  <c r="U56" i="36"/>
  <c r="V56" i="36"/>
  <c r="U57" i="36"/>
  <c r="AC57" i="26" s="1"/>
  <c r="V57" i="36"/>
  <c r="U58" i="36"/>
  <c r="V58" i="36"/>
  <c r="U59" i="36"/>
  <c r="V59" i="36"/>
  <c r="U60" i="36"/>
  <c r="AC60" i="28" s="1"/>
  <c r="V60" i="36"/>
  <c r="U61" i="36"/>
  <c r="V61" i="36"/>
  <c r="U62" i="36"/>
  <c r="V62" i="36"/>
  <c r="U63" i="36"/>
  <c r="AC63" i="28" s="1"/>
  <c r="V63" i="36"/>
  <c r="U64" i="36"/>
  <c r="V64" i="36"/>
  <c r="U65" i="36"/>
  <c r="V65" i="36"/>
  <c r="U66" i="36"/>
  <c r="AC66" i="28" s="1"/>
  <c r="V66" i="36"/>
  <c r="U67" i="36"/>
  <c r="V67" i="36"/>
  <c r="U68" i="36"/>
  <c r="V68" i="36"/>
  <c r="U69" i="36"/>
  <c r="AC69" i="28" s="1"/>
  <c r="V69" i="36"/>
  <c r="U70" i="36"/>
  <c r="V70" i="36"/>
  <c r="U71" i="36"/>
  <c r="V71" i="36"/>
  <c r="U72" i="36"/>
  <c r="AC72" i="28" s="1"/>
  <c r="V72" i="36"/>
  <c r="U73" i="36"/>
  <c r="V73" i="36"/>
  <c r="U74" i="36"/>
  <c r="V74" i="36"/>
  <c r="U75" i="36"/>
  <c r="AC75" i="28" s="1"/>
  <c r="V75" i="36"/>
  <c r="U76" i="36"/>
  <c r="V76" i="36"/>
  <c r="U77" i="36"/>
  <c r="V77" i="36"/>
  <c r="U78" i="36"/>
  <c r="AC78" i="28" s="1"/>
  <c r="V78" i="36"/>
  <c r="U79" i="36"/>
  <c r="V79" i="36"/>
  <c r="U80" i="36"/>
  <c r="V80" i="36"/>
  <c r="U81" i="36"/>
  <c r="AC81" i="26" s="1"/>
  <c r="V81" i="36"/>
  <c r="U82" i="36"/>
  <c r="V82" i="36"/>
  <c r="U83" i="36"/>
  <c r="V83" i="36"/>
  <c r="U84" i="36"/>
  <c r="AC84" i="28" s="1"/>
  <c r="V84" i="36"/>
  <c r="U85" i="36"/>
  <c r="V85" i="36"/>
  <c r="U86" i="36"/>
  <c r="V86" i="36"/>
  <c r="U87" i="36"/>
  <c r="AC87" i="28" s="1"/>
  <c r="V87" i="36"/>
  <c r="U88" i="36"/>
  <c r="V88" i="36"/>
  <c r="U89" i="36"/>
  <c r="V89" i="36"/>
  <c r="U90" i="36"/>
  <c r="AC90" i="28" s="1"/>
  <c r="V90" i="36"/>
  <c r="U91" i="36"/>
  <c r="V91" i="36"/>
  <c r="U92" i="36"/>
  <c r="V92" i="36"/>
  <c r="U93" i="36"/>
  <c r="AC93" i="26" s="1"/>
  <c r="V93" i="36"/>
  <c r="U94" i="36"/>
  <c r="V94" i="36"/>
  <c r="U95" i="36"/>
  <c r="V95" i="36"/>
  <c r="U96" i="36"/>
  <c r="AC96" i="28" s="1"/>
  <c r="V96" i="36"/>
  <c r="U97" i="36"/>
  <c r="V97" i="36"/>
  <c r="U98" i="36"/>
  <c r="V98" i="36"/>
  <c r="U99" i="36"/>
  <c r="AC99" i="28" s="1"/>
  <c r="V99" i="36"/>
  <c r="U100" i="36"/>
  <c r="V100" i="36"/>
  <c r="U101" i="36"/>
  <c r="V101" i="36"/>
  <c r="U102" i="36"/>
  <c r="AC102" i="28" s="1"/>
  <c r="V102" i="36"/>
  <c r="U103" i="36"/>
  <c r="V103" i="36"/>
  <c r="U104" i="36"/>
  <c r="V104" i="36"/>
  <c r="U105" i="36"/>
  <c r="AC105" i="26" s="1"/>
  <c r="V105" i="36"/>
  <c r="U106" i="36"/>
  <c r="V106" i="36"/>
  <c r="U107" i="36"/>
  <c r="V107" i="36"/>
  <c r="U108" i="36"/>
  <c r="AC108" i="28" s="1"/>
  <c r="V108" i="36"/>
  <c r="U109" i="36"/>
  <c r="V109" i="36"/>
  <c r="U110" i="36"/>
  <c r="V110" i="36"/>
  <c r="U111" i="36"/>
  <c r="AC111" i="28" s="1"/>
  <c r="V111" i="36"/>
  <c r="U112" i="36"/>
  <c r="V112" i="36"/>
  <c r="U113" i="36"/>
  <c r="AC113" i="28" s="1"/>
  <c r="V113" i="36"/>
  <c r="U114" i="36"/>
  <c r="AC114" i="28" s="1"/>
  <c r="V114" i="36"/>
  <c r="U115" i="36"/>
  <c r="V115" i="36"/>
  <c r="U116" i="36"/>
  <c r="V116" i="36"/>
  <c r="U117" i="36"/>
  <c r="AC117" i="26" s="1"/>
  <c r="V117" i="36"/>
  <c r="U118" i="36"/>
  <c r="V118" i="36"/>
  <c r="U119" i="36"/>
  <c r="V119" i="36"/>
  <c r="U120" i="36"/>
  <c r="AC120" i="28" s="1"/>
  <c r="V120" i="36"/>
  <c r="U121" i="36"/>
  <c r="V121" i="36"/>
  <c r="U122" i="36"/>
  <c r="V122" i="36"/>
  <c r="U123" i="36"/>
  <c r="AC123" i="28" s="1"/>
  <c r="V123" i="36"/>
  <c r="U124" i="36"/>
  <c r="V124" i="36"/>
  <c r="U125" i="36"/>
  <c r="AC125" i="28" s="1"/>
  <c r="V125" i="36"/>
  <c r="U126" i="36"/>
  <c r="AC126" i="28" s="1"/>
  <c r="V126" i="36"/>
  <c r="U127" i="36"/>
  <c r="V127" i="36"/>
  <c r="U128" i="36"/>
  <c r="V128" i="36"/>
  <c r="U129" i="36"/>
  <c r="AC129" i="26" s="1"/>
  <c r="V129" i="36"/>
  <c r="U130" i="36"/>
  <c r="V130" i="36"/>
  <c r="U131" i="36"/>
  <c r="V131" i="36"/>
  <c r="U132" i="36"/>
  <c r="AC132" i="28" s="1"/>
  <c r="V132" i="36"/>
  <c r="U133" i="36"/>
  <c r="V133" i="36"/>
  <c r="U134" i="36"/>
  <c r="V134" i="36"/>
  <c r="U135" i="36"/>
  <c r="AC135" i="28" s="1"/>
  <c r="V135" i="36"/>
  <c r="U136" i="36"/>
  <c r="V136" i="36"/>
  <c r="U137" i="36"/>
  <c r="AC137" i="28" s="1"/>
  <c r="V137" i="36"/>
  <c r="U138" i="36"/>
  <c r="AC138" i="28" s="1"/>
  <c r="V138" i="36"/>
  <c r="U139" i="36"/>
  <c r="V139" i="36"/>
  <c r="U140" i="36"/>
  <c r="V140" i="36"/>
  <c r="U141" i="36"/>
  <c r="AC141" i="26" s="1"/>
  <c r="V141" i="36"/>
  <c r="U142" i="36"/>
  <c r="V142" i="36"/>
  <c r="U143" i="36"/>
  <c r="V143" i="36"/>
  <c r="U144" i="36"/>
  <c r="AC144" i="28" s="1"/>
  <c r="V144" i="36"/>
  <c r="U145" i="36"/>
  <c r="V145" i="36"/>
  <c r="U146" i="36"/>
  <c r="V146" i="36"/>
  <c r="U147" i="36"/>
  <c r="AC147" i="28" s="1"/>
  <c r="V147" i="36"/>
  <c r="U148" i="36"/>
  <c r="V148" i="36"/>
  <c r="U149" i="36"/>
  <c r="AC149" i="28" s="1"/>
  <c r="V149" i="36"/>
  <c r="U150" i="36"/>
  <c r="AC150" i="28" s="1"/>
  <c r="V150" i="36"/>
  <c r="U151" i="36"/>
  <c r="V151" i="36"/>
  <c r="U152" i="36"/>
  <c r="V152" i="36"/>
  <c r="U153" i="36"/>
  <c r="AC153" i="26" s="1"/>
  <c r="V153" i="36"/>
  <c r="U154" i="36"/>
  <c r="V154" i="36"/>
  <c r="U155" i="36"/>
  <c r="V155" i="36"/>
  <c r="U156" i="36"/>
  <c r="AC156" i="28" s="1"/>
  <c r="V156" i="36"/>
  <c r="U157" i="36"/>
  <c r="V157" i="36"/>
  <c r="U158" i="36"/>
  <c r="V158" i="36"/>
  <c r="U159" i="36"/>
  <c r="AC159" i="28" s="1"/>
  <c r="V159" i="36"/>
  <c r="U160" i="36"/>
  <c r="V160" i="36"/>
  <c r="U161" i="36"/>
  <c r="AC161" i="28" s="1"/>
  <c r="V161" i="36"/>
  <c r="U162" i="36"/>
  <c r="AC162" i="28" s="1"/>
  <c r="V162" i="36"/>
  <c r="U163" i="36"/>
  <c r="V163" i="36"/>
  <c r="U164" i="36"/>
  <c r="V164" i="36"/>
  <c r="U165" i="36"/>
  <c r="AC165" i="26" s="1"/>
  <c r="V165" i="36"/>
  <c r="U166" i="36"/>
  <c r="V166" i="36"/>
  <c r="U167" i="36"/>
  <c r="V167" i="36"/>
  <c r="U168" i="36"/>
  <c r="AC168" i="28" s="1"/>
  <c r="V168" i="36"/>
  <c r="U169" i="36"/>
  <c r="V169" i="36"/>
  <c r="U170" i="36"/>
  <c r="V170" i="36"/>
  <c r="U171" i="36"/>
  <c r="AC171" i="28" s="1"/>
  <c r="V171" i="36"/>
  <c r="U172" i="36"/>
  <c r="V172" i="36"/>
  <c r="U173" i="36"/>
  <c r="AC173" i="28" s="1"/>
  <c r="V173" i="36"/>
  <c r="U174" i="36"/>
  <c r="AC174" i="28" s="1"/>
  <c r="V174" i="36"/>
  <c r="U175" i="36"/>
  <c r="V175" i="36"/>
  <c r="U176" i="36"/>
  <c r="V176" i="36"/>
  <c r="U177" i="36"/>
  <c r="AC177" i="26" s="1"/>
  <c r="V177" i="36"/>
  <c r="U178" i="36"/>
  <c r="V178" i="36"/>
  <c r="U179" i="36"/>
  <c r="V179" i="36"/>
  <c r="U180" i="36"/>
  <c r="AC180" i="28" s="1"/>
  <c r="V180" i="36"/>
  <c r="U181" i="36"/>
  <c r="V181" i="36"/>
  <c r="U182" i="36"/>
  <c r="V182" i="36"/>
  <c r="U183" i="36"/>
  <c r="AC183" i="28" s="1"/>
  <c r="V183" i="36"/>
  <c r="U184" i="36"/>
  <c r="V184" i="36"/>
  <c r="U185" i="36"/>
  <c r="AC185" i="28" s="1"/>
  <c r="V185" i="36"/>
  <c r="U186" i="36"/>
  <c r="AC186" i="28" s="1"/>
  <c r="V186" i="36"/>
  <c r="U187" i="36"/>
  <c r="V187" i="36"/>
  <c r="U188" i="36"/>
  <c r="V188" i="36"/>
  <c r="U189" i="36"/>
  <c r="V189" i="36"/>
  <c r="U190" i="36"/>
  <c r="V190" i="36"/>
  <c r="U191" i="36"/>
  <c r="V191" i="36"/>
  <c r="U192" i="36"/>
  <c r="AC192" i="28" s="1"/>
  <c r="V192" i="36"/>
  <c r="U193" i="36"/>
  <c r="V193" i="36"/>
  <c r="U194" i="36"/>
  <c r="V194" i="36"/>
  <c r="U195" i="36"/>
  <c r="V195" i="36"/>
  <c r="U196" i="36"/>
  <c r="V196" i="36"/>
  <c r="U197" i="36"/>
  <c r="AC197" i="28" s="1"/>
  <c r="V197" i="36"/>
  <c r="U198" i="36"/>
  <c r="AC198" i="28" s="1"/>
  <c r="V198" i="36"/>
  <c r="U199" i="36"/>
  <c r="V199" i="36"/>
  <c r="U200" i="36"/>
  <c r="V200" i="36"/>
  <c r="U201" i="36"/>
  <c r="V201" i="36"/>
  <c r="U202" i="36"/>
  <c r="V202" i="36"/>
  <c r="U203" i="36"/>
  <c r="V203" i="36"/>
  <c r="U204" i="36"/>
  <c r="AC204" i="28" s="1"/>
  <c r="V204" i="36"/>
  <c r="U205" i="36"/>
  <c r="V205" i="36"/>
  <c r="U206" i="36"/>
  <c r="V206" i="36"/>
  <c r="U207" i="36"/>
  <c r="V207" i="36"/>
  <c r="U208" i="36"/>
  <c r="V208" i="36"/>
  <c r="U209" i="36"/>
  <c r="AC209" i="28" s="1"/>
  <c r="V209" i="36"/>
  <c r="U210" i="36"/>
  <c r="AC210" i="28" s="1"/>
  <c r="V210" i="36"/>
  <c r="U211" i="36"/>
  <c r="V211" i="36"/>
  <c r="U212" i="36"/>
  <c r="V212" i="36"/>
  <c r="U213" i="36"/>
  <c r="V213" i="36"/>
  <c r="U214" i="36"/>
  <c r="V214" i="36"/>
  <c r="U215" i="36"/>
  <c r="V215" i="36"/>
  <c r="U216" i="36"/>
  <c r="AC216" i="28" s="1"/>
  <c r="V216" i="36"/>
  <c r="U217" i="36"/>
  <c r="V217" i="36"/>
  <c r="U218" i="36"/>
  <c r="V218" i="36"/>
  <c r="U219" i="36"/>
  <c r="V219" i="36"/>
  <c r="U220" i="36"/>
  <c r="V220" i="36"/>
  <c r="U221" i="36"/>
  <c r="AC221" i="28" s="1"/>
  <c r="V221" i="36"/>
  <c r="U222" i="36"/>
  <c r="AC222" i="28" s="1"/>
  <c r="V222" i="36"/>
  <c r="U223" i="36"/>
  <c r="V223" i="36"/>
  <c r="U224" i="36"/>
  <c r="V224" i="36"/>
  <c r="U225" i="36"/>
  <c r="V225" i="36"/>
  <c r="U226" i="36"/>
  <c r="V226" i="36"/>
  <c r="U227" i="36"/>
  <c r="V227" i="36"/>
  <c r="U228" i="36"/>
  <c r="AC228" i="28" s="1"/>
  <c r="V228" i="36"/>
  <c r="U229" i="36"/>
  <c r="V229" i="36"/>
  <c r="U230" i="36"/>
  <c r="V230" i="36"/>
  <c r="U231" i="36"/>
  <c r="V231" i="36"/>
  <c r="U232" i="36"/>
  <c r="V232" i="36"/>
  <c r="U233" i="36"/>
  <c r="AC233" i="28" s="1"/>
  <c r="V233" i="36"/>
  <c r="U234" i="36"/>
  <c r="AC234" i="28" s="1"/>
  <c r="V234" i="36"/>
  <c r="U235" i="36"/>
  <c r="V235" i="36"/>
  <c r="U236" i="36"/>
  <c r="V236" i="36"/>
  <c r="U237" i="36"/>
  <c r="V237" i="36"/>
  <c r="U238" i="36"/>
  <c r="V238" i="36"/>
  <c r="U239" i="36"/>
  <c r="V239" i="36"/>
  <c r="U240" i="36"/>
  <c r="AC240" i="28" s="1"/>
  <c r="V240" i="36"/>
  <c r="U241" i="36"/>
  <c r="V241" i="36"/>
  <c r="U242" i="36"/>
  <c r="V242" i="36"/>
  <c r="U243" i="36"/>
  <c r="V243" i="36"/>
  <c r="U244" i="36"/>
  <c r="V244" i="36"/>
  <c r="U245" i="36"/>
  <c r="AC245" i="28" s="1"/>
  <c r="V245" i="36"/>
  <c r="U246" i="36"/>
  <c r="AC246" i="28" s="1"/>
  <c r="V246" i="36"/>
  <c r="U247" i="36"/>
  <c r="V247" i="36"/>
  <c r="U248" i="36"/>
  <c r="V248" i="36"/>
  <c r="U249" i="36"/>
  <c r="V249" i="36"/>
  <c r="U250" i="36"/>
  <c r="V250" i="36"/>
  <c r="U251" i="36"/>
  <c r="V251" i="36"/>
  <c r="U252" i="36"/>
  <c r="AC252" i="28" s="1"/>
  <c r="V252" i="36"/>
  <c r="U253" i="36"/>
  <c r="V253" i="36"/>
  <c r="U254" i="36"/>
  <c r="V254" i="36"/>
  <c r="U255" i="36"/>
  <c r="V255" i="36"/>
  <c r="U256" i="36"/>
  <c r="V256" i="36"/>
  <c r="U257" i="36"/>
  <c r="AC257" i="28" s="1"/>
  <c r="V257" i="36"/>
  <c r="U258" i="36"/>
  <c r="AC258" i="28" s="1"/>
  <c r="V258" i="36"/>
  <c r="U259" i="36"/>
  <c r="V259" i="36"/>
  <c r="U260" i="36"/>
  <c r="V260" i="36"/>
  <c r="U261" i="36"/>
  <c r="V261" i="36"/>
  <c r="U262" i="36"/>
  <c r="V262" i="36"/>
  <c r="U263" i="36"/>
  <c r="V263" i="36"/>
  <c r="U264" i="36"/>
  <c r="AC264" i="28" s="1"/>
  <c r="V264" i="36"/>
  <c r="U265" i="36"/>
  <c r="V265" i="36"/>
  <c r="U266" i="36"/>
  <c r="V266" i="36"/>
  <c r="U267" i="36"/>
  <c r="V267" i="36"/>
  <c r="U268" i="36"/>
  <c r="V268" i="36"/>
  <c r="U269" i="36"/>
  <c r="AC269" i="28" s="1"/>
  <c r="V269" i="36"/>
  <c r="U270" i="36"/>
  <c r="AC270" i="28" s="1"/>
  <c r="V270" i="36"/>
  <c r="U271" i="36"/>
  <c r="V271" i="36"/>
  <c r="U272" i="36"/>
  <c r="V272" i="36"/>
  <c r="U273" i="36"/>
  <c r="V273" i="36"/>
  <c r="U274" i="36"/>
  <c r="V274" i="36"/>
  <c r="U275" i="36"/>
  <c r="V275" i="36"/>
  <c r="U276" i="36"/>
  <c r="AC276" i="28" s="1"/>
  <c r="V276" i="36"/>
  <c r="U277" i="36"/>
  <c r="V277" i="36"/>
  <c r="U278" i="36"/>
  <c r="V278" i="36"/>
  <c r="U279" i="36"/>
  <c r="V279" i="36"/>
  <c r="U280" i="36"/>
  <c r="V280" i="36"/>
  <c r="U281" i="36"/>
  <c r="AC281" i="28" s="1"/>
  <c r="V281" i="36"/>
  <c r="U282" i="36"/>
  <c r="AC282" i="28" s="1"/>
  <c r="V282" i="36"/>
  <c r="U283" i="36"/>
  <c r="AC283" i="28" s="1"/>
  <c r="V283" i="36"/>
  <c r="U284" i="36"/>
  <c r="V284" i="36"/>
  <c r="U285" i="36"/>
  <c r="V285" i="36"/>
  <c r="U286" i="36"/>
  <c r="V286" i="36"/>
  <c r="U287" i="36"/>
  <c r="V287" i="36"/>
  <c r="U288" i="36"/>
  <c r="AC288" i="28" s="1"/>
  <c r="V288" i="36"/>
  <c r="U289" i="36"/>
  <c r="V289" i="36"/>
  <c r="U290" i="36"/>
  <c r="V290" i="36"/>
  <c r="U291" i="36"/>
  <c r="V291" i="36"/>
  <c r="U292" i="36"/>
  <c r="V292" i="36"/>
  <c r="U293" i="36"/>
  <c r="AC293" i="28" s="1"/>
  <c r="V293" i="36"/>
  <c r="U294" i="36"/>
  <c r="AC294" i="28" s="1"/>
  <c r="V294" i="36"/>
  <c r="U295" i="36"/>
  <c r="AC295" i="28" s="1"/>
  <c r="V295" i="36"/>
  <c r="U296" i="36"/>
  <c r="AC296" i="28" s="1"/>
  <c r="V296" i="36"/>
  <c r="U297" i="36"/>
  <c r="V297" i="36"/>
  <c r="U298" i="36"/>
  <c r="V298" i="36"/>
  <c r="U299" i="36"/>
  <c r="V299" i="36"/>
  <c r="U300" i="36"/>
  <c r="AC300" i="28" s="1"/>
  <c r="V300" i="36"/>
  <c r="U301" i="36"/>
  <c r="V301" i="36"/>
  <c r="U302" i="36"/>
  <c r="V302" i="36"/>
  <c r="U303" i="36"/>
  <c r="V303" i="36"/>
  <c r="U304" i="36"/>
  <c r="V304" i="36"/>
  <c r="U305" i="36"/>
  <c r="AC305" i="28" s="1"/>
  <c r="V305" i="36"/>
  <c r="U306" i="36"/>
  <c r="V306" i="36"/>
  <c r="U307" i="36"/>
  <c r="AC307" i="28" s="1"/>
  <c r="V307" i="36"/>
  <c r="U308" i="36"/>
  <c r="AC308" i="28" s="1"/>
  <c r="V308" i="36"/>
  <c r="U309" i="36"/>
  <c r="V309" i="36"/>
  <c r="U310" i="36"/>
  <c r="V310" i="36"/>
  <c r="U311" i="36"/>
  <c r="V311" i="36"/>
  <c r="U312" i="36"/>
  <c r="V312" i="36"/>
  <c r="U313" i="36"/>
  <c r="V313" i="36"/>
  <c r="U314" i="36"/>
  <c r="V314" i="36"/>
  <c r="U315" i="36"/>
  <c r="V315" i="36"/>
  <c r="U316" i="36"/>
  <c r="V316" i="36"/>
  <c r="U317" i="36"/>
  <c r="AC317" i="28" s="1"/>
  <c r="V317" i="36"/>
  <c r="U318" i="36"/>
  <c r="V318" i="36"/>
  <c r="U319" i="36"/>
  <c r="AC319" i="28" s="1"/>
  <c r="V319" i="36"/>
  <c r="U320" i="36"/>
  <c r="AC320" i="28" s="1"/>
  <c r="V320" i="36"/>
  <c r="U321" i="36"/>
  <c r="V321" i="36"/>
  <c r="U322" i="36"/>
  <c r="V322" i="36"/>
  <c r="U323" i="36"/>
  <c r="V323" i="36"/>
  <c r="U324" i="36"/>
  <c r="V324" i="36"/>
  <c r="U325" i="36"/>
  <c r="V325" i="36"/>
  <c r="U326" i="36"/>
  <c r="V326" i="36"/>
  <c r="U327" i="36"/>
  <c r="V327" i="36"/>
  <c r="U328" i="36"/>
  <c r="V328" i="36"/>
  <c r="U329" i="36"/>
  <c r="AC329" i="28" s="1"/>
  <c r="V329" i="36"/>
  <c r="U330" i="36"/>
  <c r="V330" i="36"/>
  <c r="U331" i="36"/>
  <c r="AC331" i="28" s="1"/>
  <c r="V331" i="36"/>
  <c r="U332" i="36"/>
  <c r="AC332" i="28" s="1"/>
  <c r="V332" i="36"/>
  <c r="U333" i="36"/>
  <c r="V333" i="36"/>
  <c r="U334" i="36"/>
  <c r="V334" i="36"/>
  <c r="U335" i="36"/>
  <c r="V335" i="36"/>
  <c r="U336" i="36"/>
  <c r="V336" i="36"/>
  <c r="U337" i="36"/>
  <c r="V337" i="36"/>
  <c r="U338" i="36"/>
  <c r="V338" i="36"/>
  <c r="U339" i="36"/>
  <c r="V339" i="36"/>
  <c r="U340" i="36"/>
  <c r="V340" i="36"/>
  <c r="U341" i="36"/>
  <c r="AC341" i="28" s="1"/>
  <c r="V341" i="36"/>
  <c r="U342" i="36"/>
  <c r="V342" i="36"/>
  <c r="U343" i="36"/>
  <c r="AC343" i="28" s="1"/>
  <c r="V343" i="36"/>
  <c r="U344" i="36"/>
  <c r="AC344" i="28" s="1"/>
  <c r="V344" i="36"/>
  <c r="U345" i="36"/>
  <c r="V345" i="36"/>
  <c r="U346" i="36"/>
  <c r="V346" i="36"/>
  <c r="U347" i="36"/>
  <c r="V347" i="36"/>
  <c r="U348" i="36"/>
  <c r="V348" i="36"/>
  <c r="U349" i="36"/>
  <c r="V349" i="36"/>
  <c r="U350" i="36"/>
  <c r="V350" i="36"/>
  <c r="U351" i="36"/>
  <c r="V351" i="36"/>
  <c r="U352" i="36"/>
  <c r="V352" i="36"/>
  <c r="U353" i="36"/>
  <c r="AC353" i="28" s="1"/>
  <c r="V353" i="36"/>
  <c r="U354" i="36"/>
  <c r="V354" i="36"/>
  <c r="U355" i="36"/>
  <c r="AC355" i="28" s="1"/>
  <c r="V355" i="36"/>
  <c r="U356" i="36"/>
  <c r="AC356" i="28" s="1"/>
  <c r="V356" i="36"/>
  <c r="U357" i="36"/>
  <c r="V357" i="36"/>
  <c r="U358" i="36"/>
  <c r="V358" i="36"/>
  <c r="U359" i="36"/>
  <c r="V359" i="36"/>
  <c r="U360" i="36"/>
  <c r="V360" i="36"/>
  <c r="U361" i="36"/>
  <c r="V361" i="36"/>
  <c r="U362" i="36"/>
  <c r="V362" i="36"/>
  <c r="U363" i="36"/>
  <c r="V363" i="36"/>
  <c r="U364" i="36"/>
  <c r="V364" i="36"/>
  <c r="U365" i="36"/>
  <c r="AC365" i="28" s="1"/>
  <c r="V365" i="36"/>
  <c r="U366" i="36"/>
  <c r="V366" i="36"/>
  <c r="U367" i="36"/>
  <c r="AC367" i="28" s="1"/>
  <c r="V367" i="36"/>
  <c r="U368" i="36"/>
  <c r="AC368" i="28" s="1"/>
  <c r="V368" i="36"/>
  <c r="U369" i="36"/>
  <c r="V369" i="36"/>
  <c r="U370" i="36"/>
  <c r="AC370" i="28" s="1"/>
  <c r="V370" i="36"/>
  <c r="U371" i="36"/>
  <c r="V371" i="36"/>
  <c r="U372" i="36"/>
  <c r="V372" i="36"/>
  <c r="U373" i="36"/>
  <c r="V373" i="36"/>
  <c r="U374" i="36"/>
  <c r="AC374" i="28" s="1"/>
  <c r="V374" i="36"/>
  <c r="U375" i="36"/>
  <c r="V375" i="36"/>
  <c r="U376" i="36"/>
  <c r="V376" i="36"/>
  <c r="U377" i="36"/>
  <c r="AC377" i="28" s="1"/>
  <c r="V377" i="36"/>
  <c r="U378" i="36"/>
  <c r="V378" i="36"/>
  <c r="U379" i="36"/>
  <c r="AC379" i="28" s="1"/>
  <c r="V379" i="36"/>
  <c r="U380" i="36"/>
  <c r="AC380" i="28" s="1"/>
  <c r="V380" i="36"/>
  <c r="U381" i="36"/>
  <c r="V381" i="36"/>
  <c r="U382" i="36"/>
  <c r="AC382" i="28" s="1"/>
  <c r="V382" i="36"/>
  <c r="U383" i="36"/>
  <c r="V383" i="36"/>
  <c r="U384" i="36"/>
  <c r="V384" i="36"/>
  <c r="U385" i="36"/>
  <c r="V385" i="36"/>
  <c r="U386" i="36"/>
  <c r="AC386" i="28" s="1"/>
  <c r="V386" i="36"/>
  <c r="U387" i="36"/>
  <c r="V387" i="36"/>
  <c r="U388" i="36"/>
  <c r="V388" i="36"/>
  <c r="U389" i="36"/>
  <c r="AC389" i="28" s="1"/>
  <c r="V389" i="36"/>
  <c r="U390" i="36"/>
  <c r="V390" i="36"/>
  <c r="U391" i="36"/>
  <c r="AC391" i="28" s="1"/>
  <c r="V391" i="36"/>
  <c r="U392" i="36"/>
  <c r="AC392" i="28" s="1"/>
  <c r="V392" i="36"/>
  <c r="U393" i="36"/>
  <c r="V393" i="36"/>
  <c r="U394" i="36"/>
  <c r="AC394" i="28" s="1"/>
  <c r="V394" i="36"/>
  <c r="U395" i="36"/>
  <c r="V395" i="36"/>
  <c r="U396" i="36"/>
  <c r="V396" i="36"/>
  <c r="U397" i="36"/>
  <c r="V397" i="36"/>
  <c r="U398" i="36"/>
  <c r="AC398" i="28" s="1"/>
  <c r="V398" i="36"/>
  <c r="U399" i="36"/>
  <c r="V399" i="36"/>
  <c r="U400" i="36"/>
  <c r="V400" i="36"/>
  <c r="U401" i="36"/>
  <c r="AC401" i="28" s="1"/>
  <c r="V401" i="36"/>
  <c r="U402" i="36"/>
  <c r="V402" i="36"/>
  <c r="U403" i="36"/>
  <c r="AC403" i="28" s="1"/>
  <c r="V403" i="36"/>
  <c r="U404" i="36"/>
  <c r="AC404" i="28" s="1"/>
  <c r="V404" i="36"/>
  <c r="U405" i="36"/>
  <c r="V405" i="36"/>
  <c r="U406" i="36"/>
  <c r="AC406" i="28" s="1"/>
  <c r="V406" i="36"/>
  <c r="U407" i="36"/>
  <c r="V407" i="36"/>
  <c r="U408" i="36"/>
  <c r="V408" i="36"/>
  <c r="U409" i="36"/>
  <c r="V409" i="36"/>
  <c r="AD409" i="28" s="1"/>
  <c r="U410" i="36"/>
  <c r="AC410" i="28" s="1"/>
  <c r="V410" i="36"/>
  <c r="U411" i="36"/>
  <c r="V411" i="36"/>
  <c r="U412" i="36"/>
  <c r="V412" i="36"/>
  <c r="U413" i="36"/>
  <c r="AC413" i="28" s="1"/>
  <c r="V413" i="36"/>
  <c r="U414" i="36"/>
  <c r="V414" i="36"/>
  <c r="U415" i="36"/>
  <c r="AC415" i="28" s="1"/>
  <c r="V415" i="36"/>
  <c r="U416" i="36"/>
  <c r="AC416" i="28" s="1"/>
  <c r="V416" i="36"/>
  <c r="U417" i="36"/>
  <c r="V417" i="36"/>
  <c r="U418" i="36"/>
  <c r="AC418" i="28" s="1"/>
  <c r="V418" i="36"/>
  <c r="U419" i="36"/>
  <c r="V419" i="36"/>
  <c r="U420" i="36"/>
  <c r="V420" i="36"/>
  <c r="U421" i="36"/>
  <c r="V421" i="36"/>
  <c r="U422" i="36"/>
  <c r="AC422" i="28" s="1"/>
  <c r="V422" i="36"/>
  <c r="U423" i="36"/>
  <c r="V423" i="36"/>
  <c r="U424" i="36"/>
  <c r="V424" i="36"/>
  <c r="AD424" i="28" s="1"/>
  <c r="U425" i="36"/>
  <c r="AC425" i="28" s="1"/>
  <c r="V425" i="36"/>
  <c r="U426" i="36"/>
  <c r="V426" i="36"/>
  <c r="U427" i="36"/>
  <c r="AC427" i="28" s="1"/>
  <c r="V427" i="36"/>
  <c r="U428" i="36"/>
  <c r="AC428" i="28" s="1"/>
  <c r="V428" i="36"/>
  <c r="U429" i="36"/>
  <c r="V429" i="36"/>
  <c r="U430" i="36"/>
  <c r="AC430" i="28" s="1"/>
  <c r="V430" i="36"/>
  <c r="U431" i="36"/>
  <c r="V431" i="36"/>
  <c r="U432" i="36"/>
  <c r="V432" i="36"/>
  <c r="U433" i="36"/>
  <c r="V433" i="36"/>
  <c r="U434" i="36"/>
  <c r="AC434" i="28" s="1"/>
  <c r="V434" i="36"/>
  <c r="U435" i="36"/>
  <c r="V435" i="36"/>
  <c r="U436" i="36"/>
  <c r="V436" i="36"/>
  <c r="U437" i="36"/>
  <c r="AC437" i="28" s="1"/>
  <c r="V437" i="36"/>
  <c r="U438" i="36"/>
  <c r="V438" i="36"/>
  <c r="AD438" i="28" s="1"/>
  <c r="U439" i="36"/>
  <c r="AC439" i="28" s="1"/>
  <c r="V439" i="36"/>
  <c r="U440" i="36"/>
  <c r="AC440" i="28" s="1"/>
  <c r="V440" i="36"/>
  <c r="U441" i="36"/>
  <c r="V441" i="36"/>
  <c r="U442" i="36"/>
  <c r="AC442" i="28" s="1"/>
  <c r="V442" i="36"/>
  <c r="U443" i="36"/>
  <c r="V443" i="36"/>
  <c r="U444" i="36"/>
  <c r="V444" i="36"/>
  <c r="U445" i="36"/>
  <c r="V445" i="36"/>
  <c r="U446" i="36"/>
  <c r="AC446" i="28" s="1"/>
  <c r="V446" i="36"/>
  <c r="U447" i="36"/>
  <c r="V447" i="36"/>
  <c r="U448" i="36"/>
  <c r="V448" i="36"/>
  <c r="U449" i="36"/>
  <c r="AC449" i="28" s="1"/>
  <c r="V449" i="36"/>
  <c r="U450" i="36"/>
  <c r="V450" i="36"/>
  <c r="AD450" i="28" s="1"/>
  <c r="U451" i="36"/>
  <c r="AC451" i="28" s="1"/>
  <c r="V451" i="36"/>
  <c r="U452" i="36"/>
  <c r="AC452" i="28" s="1"/>
  <c r="V452" i="36"/>
  <c r="U453" i="36"/>
  <c r="V453" i="36"/>
  <c r="U454" i="36"/>
  <c r="AC454" i="28" s="1"/>
  <c r="V454" i="36"/>
  <c r="U455" i="36"/>
  <c r="V455" i="36"/>
  <c r="U456" i="36"/>
  <c r="V456" i="36"/>
  <c r="U457" i="36"/>
  <c r="V457" i="36"/>
  <c r="U458" i="36"/>
  <c r="AC458" i="28" s="1"/>
  <c r="V458" i="36"/>
  <c r="U459" i="36"/>
  <c r="V459" i="36"/>
  <c r="U460" i="36"/>
  <c r="V460" i="36"/>
  <c r="U461" i="36"/>
  <c r="AC461" i="28" s="1"/>
  <c r="V461" i="36"/>
  <c r="U462" i="36"/>
  <c r="V462" i="36"/>
  <c r="AD462" i="28" s="1"/>
  <c r="U463" i="36"/>
  <c r="AC463" i="28" s="1"/>
  <c r="V463" i="36"/>
  <c r="U464" i="36"/>
  <c r="AC464" i="28" s="1"/>
  <c r="V464" i="36"/>
  <c r="U465" i="36"/>
  <c r="V465" i="36"/>
  <c r="U466" i="36"/>
  <c r="V466" i="36"/>
  <c r="U467" i="36"/>
  <c r="V467" i="36"/>
  <c r="U468" i="36"/>
  <c r="V468" i="36"/>
  <c r="U469" i="36"/>
  <c r="V469" i="36"/>
  <c r="U470" i="36"/>
  <c r="V470" i="36"/>
  <c r="U471" i="36"/>
  <c r="V471" i="36"/>
  <c r="U472" i="36"/>
  <c r="V472" i="36"/>
  <c r="U473" i="36"/>
  <c r="AC473" i="28" s="1"/>
  <c r="V473" i="36"/>
  <c r="U474" i="36"/>
  <c r="V474" i="36"/>
  <c r="AD474" i="28" s="1"/>
  <c r="U475" i="36"/>
  <c r="AC475" i="28" s="1"/>
  <c r="V475" i="36"/>
  <c r="U476" i="36"/>
  <c r="V476" i="36"/>
  <c r="U477" i="36"/>
  <c r="V477" i="36"/>
  <c r="U478" i="36"/>
  <c r="V478" i="36"/>
  <c r="U479" i="36"/>
  <c r="V479" i="36"/>
  <c r="U480" i="36"/>
  <c r="V480" i="36"/>
  <c r="U481" i="36"/>
  <c r="V481" i="36"/>
  <c r="U482" i="36"/>
  <c r="V482" i="36"/>
  <c r="U483" i="36"/>
  <c r="V483" i="36"/>
  <c r="U484" i="36"/>
  <c r="V484" i="36"/>
  <c r="AD484" i="26" s="1"/>
  <c r="U485" i="36"/>
  <c r="V485" i="36"/>
  <c r="U486" i="36"/>
  <c r="AC486" i="28" s="1"/>
  <c r="V486" i="36"/>
  <c r="AD486" i="28" s="1"/>
  <c r="U487" i="36"/>
  <c r="AC487" i="28" s="1"/>
  <c r="V487" i="36"/>
  <c r="AD487" i="28" s="1"/>
  <c r="U488" i="36"/>
  <c r="V488" i="36"/>
  <c r="U489" i="36"/>
  <c r="V489" i="36"/>
  <c r="U490" i="36"/>
  <c r="V490" i="36"/>
  <c r="U491" i="36"/>
  <c r="AC491" i="28" s="1"/>
  <c r="V491" i="36"/>
  <c r="U492" i="36"/>
  <c r="V492" i="36"/>
  <c r="AD492" i="28" s="1"/>
  <c r="U493" i="36"/>
  <c r="AC493" i="28" s="1"/>
  <c r="V493" i="36"/>
  <c r="U494" i="36"/>
  <c r="V494" i="36"/>
  <c r="AD494" i="28" s="1"/>
  <c r="U495" i="36"/>
  <c r="V495" i="36"/>
  <c r="U496" i="36"/>
  <c r="V496" i="36"/>
  <c r="U497" i="36"/>
  <c r="AC497" i="28" s="1"/>
  <c r="V497" i="36"/>
  <c r="U498" i="36"/>
  <c r="AC498" i="28" s="1"/>
  <c r="V498" i="36"/>
  <c r="AD498" i="28" s="1"/>
  <c r="U499" i="36"/>
  <c r="V499" i="36"/>
  <c r="AD499" i="28" s="1"/>
  <c r="U500" i="36"/>
  <c r="V500" i="36"/>
  <c r="U501" i="36"/>
  <c r="V501" i="36"/>
  <c r="U502" i="36"/>
  <c r="V502" i="36"/>
  <c r="AD502" i="28" s="1"/>
  <c r="U503" i="36"/>
  <c r="AC503" i="28" s="1"/>
  <c r="V503" i="36"/>
  <c r="U504" i="36"/>
  <c r="V504" i="36"/>
  <c r="U505" i="36"/>
  <c r="V505" i="36"/>
  <c r="U506" i="36"/>
  <c r="AC506" i="28" s="1"/>
  <c r="V506" i="36"/>
  <c r="AD506" i="28" s="1"/>
  <c r="U507" i="36"/>
  <c r="AC507" i="28" s="1"/>
  <c r="V507" i="36"/>
  <c r="U508" i="36"/>
  <c r="V508" i="36"/>
  <c r="AD508" i="26" s="1"/>
  <c r="U509" i="36"/>
  <c r="V509" i="36"/>
  <c r="U510" i="36"/>
  <c r="V510" i="36"/>
  <c r="AD510" i="28" s="1"/>
  <c r="U511" i="36"/>
  <c r="V511" i="36"/>
  <c r="AD511" i="28" s="1"/>
  <c r="U512" i="36"/>
  <c r="V512" i="36"/>
  <c r="U513" i="36"/>
  <c r="V513" i="36"/>
  <c r="U514" i="36"/>
  <c r="V514" i="36"/>
  <c r="AD514" i="28" s="1"/>
  <c r="U515" i="36"/>
  <c r="AC515" i="28" s="1"/>
  <c r="V515" i="36"/>
  <c r="U516" i="36"/>
  <c r="AC516" i="26" s="1"/>
  <c r="V516" i="36"/>
  <c r="U517" i="36"/>
  <c r="V517" i="36"/>
  <c r="U518" i="36"/>
  <c r="AC518" i="28" s="1"/>
  <c r="V518" i="36"/>
  <c r="AD518" i="26" s="1"/>
  <c r="U519" i="36"/>
  <c r="V519" i="36"/>
  <c r="AD519" i="28" s="1"/>
  <c r="U520" i="36"/>
  <c r="V520" i="36"/>
  <c r="AD520" i="28" s="1"/>
  <c r="U521" i="36"/>
  <c r="V521" i="36"/>
  <c r="U522" i="36"/>
  <c r="AC522" i="28" s="1"/>
  <c r="V522" i="36"/>
  <c r="U523" i="36"/>
  <c r="V523" i="36"/>
  <c r="AD523" i="28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8" s="1"/>
  <c r="V529" i="36"/>
  <c r="U530" i="36"/>
  <c r="V530" i="36"/>
  <c r="AD530" i="26" s="1"/>
  <c r="U531" i="36"/>
  <c r="V531" i="36"/>
  <c r="U532" i="36"/>
  <c r="V532" i="36"/>
  <c r="AD532" i="28" s="1"/>
  <c r="U533" i="36"/>
  <c r="AC533" i="28" s="1"/>
  <c r="V533" i="36"/>
  <c r="U534" i="36"/>
  <c r="AC534" i="28" s="1"/>
  <c r="V534" i="36"/>
  <c r="AD534" i="26" s="1"/>
  <c r="U535" i="36"/>
  <c r="V535" i="36"/>
  <c r="AD535" i="28" s="1"/>
  <c r="U536" i="36"/>
  <c r="AC536" i="26" s="1"/>
  <c r="V536" i="36"/>
  <c r="U537" i="36"/>
  <c r="V537" i="36"/>
  <c r="U538" i="36"/>
  <c r="V538" i="36"/>
  <c r="AD538" i="28" s="1"/>
  <c r="U539" i="36"/>
  <c r="V539" i="36"/>
  <c r="U540" i="36"/>
  <c r="V540" i="36"/>
  <c r="U541" i="36"/>
  <c r="V541" i="36"/>
  <c r="U542" i="36"/>
  <c r="V542" i="36"/>
  <c r="U543" i="36"/>
  <c r="AC543" i="28" s="1"/>
  <c r="V543" i="36"/>
  <c r="U544" i="36"/>
  <c r="V544" i="36"/>
  <c r="AD544" i="28" s="1"/>
  <c r="U545" i="36"/>
  <c r="V545" i="36"/>
  <c r="U546" i="36"/>
  <c r="V546" i="36"/>
  <c r="AD546" i="28" s="1"/>
  <c r="U547" i="36"/>
  <c r="V547" i="36"/>
  <c r="AD547" i="28" s="1"/>
  <c r="U548" i="36"/>
  <c r="V548" i="36"/>
  <c r="U549" i="36"/>
  <c r="V549" i="36"/>
  <c r="AD549" i="28" s="1"/>
  <c r="U550" i="36"/>
  <c r="V550" i="36"/>
  <c r="AD550" i="28" s="1"/>
  <c r="U551" i="36"/>
  <c r="AC551" i="28" s="1"/>
  <c r="V551" i="36"/>
  <c r="U552" i="36"/>
  <c r="V552" i="36"/>
  <c r="U553" i="36"/>
  <c r="V553" i="36"/>
  <c r="U554" i="36"/>
  <c r="AC554" i="28" s="1"/>
  <c r="V554" i="36"/>
  <c r="AD554" i="26" s="1"/>
  <c r="U555" i="36"/>
  <c r="V555" i="36"/>
  <c r="U556" i="36"/>
  <c r="V556" i="36"/>
  <c r="AD556" i="26" s="1"/>
  <c r="U557" i="36"/>
  <c r="V557" i="36"/>
  <c r="U558" i="36"/>
  <c r="AC558" i="28" s="1"/>
  <c r="V558" i="36"/>
  <c r="AD558" i="28" s="1"/>
  <c r="U559" i="36"/>
  <c r="V559" i="36"/>
  <c r="AD559" i="28" s="1"/>
  <c r="U560" i="36"/>
  <c r="V560" i="36"/>
  <c r="U561" i="36"/>
  <c r="V561" i="36"/>
  <c r="U562" i="36"/>
  <c r="V562" i="36"/>
  <c r="U563" i="36"/>
  <c r="V563" i="36"/>
  <c r="U564" i="36"/>
  <c r="V564" i="36"/>
  <c r="U565" i="36"/>
  <c r="AC565" i="28" s="1"/>
  <c r="V565" i="36"/>
  <c r="AD565" i="28" s="1"/>
  <c r="U566" i="36"/>
  <c r="V566" i="36"/>
  <c r="AD566" i="28" s="1"/>
  <c r="U567" i="36"/>
  <c r="V567" i="36"/>
  <c r="U568" i="36"/>
  <c r="V568" i="36"/>
  <c r="U569" i="36"/>
  <c r="AC569" i="28" s="1"/>
  <c r="V569" i="36"/>
  <c r="AD569" i="28" s="1"/>
  <c r="U570" i="36"/>
  <c r="AC570" i="28" s="1"/>
  <c r="V570" i="36"/>
  <c r="AD570" i="28" s="1"/>
  <c r="U571" i="36"/>
  <c r="V571" i="36"/>
  <c r="U572" i="36"/>
  <c r="V572" i="36"/>
  <c r="U573" i="36"/>
  <c r="V573" i="36"/>
  <c r="U574" i="36"/>
  <c r="V574" i="36"/>
  <c r="AD574" i="28" s="1"/>
  <c r="U575" i="36"/>
  <c r="V575" i="36"/>
  <c r="AD575" i="26" s="1"/>
  <c r="U576" i="36"/>
  <c r="V576" i="36"/>
  <c r="U577" i="36"/>
  <c r="V577" i="36"/>
  <c r="AD577" i="28" s="1"/>
  <c r="U578" i="36"/>
  <c r="AC578" i="28" s="1"/>
  <c r="V578" i="36"/>
  <c r="AD578" i="28" s="1"/>
  <c r="U579" i="36"/>
  <c r="AC579" i="28" s="1"/>
  <c r="V579" i="36"/>
  <c r="AD579" i="28" s="1"/>
  <c r="U580" i="36"/>
  <c r="V580" i="36"/>
  <c r="AD580" i="26" s="1"/>
  <c r="U581" i="36"/>
  <c r="V581" i="36"/>
  <c r="U582" i="36"/>
  <c r="V582" i="36"/>
  <c r="AD582" i="28" s="1"/>
  <c r="U583" i="36"/>
  <c r="V583" i="36"/>
  <c r="AD583" i="28" s="1"/>
  <c r="U584" i="36"/>
  <c r="V584" i="36"/>
  <c r="U585" i="36"/>
  <c r="V585" i="36"/>
  <c r="U586" i="36"/>
  <c r="V586" i="36"/>
  <c r="AD586" i="28" s="1"/>
  <c r="U587" i="36"/>
  <c r="AC587" i="28" s="1"/>
  <c r="V587" i="36"/>
  <c r="U588" i="36"/>
  <c r="V588" i="36"/>
  <c r="U589" i="36"/>
  <c r="V589" i="36"/>
  <c r="AD589" i="28" s="1"/>
  <c r="U590" i="36"/>
  <c r="AC590" i="28" s="1"/>
  <c r="V590" i="36"/>
  <c r="AD590" i="26" s="1"/>
  <c r="U591" i="36"/>
  <c r="V591" i="36"/>
  <c r="U592" i="36"/>
  <c r="V592" i="36"/>
  <c r="AD592" i="28" s="1"/>
  <c r="U593" i="36"/>
  <c r="V593" i="36"/>
  <c r="U594" i="36"/>
  <c r="AC594" i="28" s="1"/>
  <c r="V594" i="36"/>
  <c r="U595" i="36"/>
  <c r="V595" i="36"/>
  <c r="U596" i="36"/>
  <c r="V596" i="36"/>
  <c r="U597" i="36"/>
  <c r="V597" i="36"/>
  <c r="U598" i="36"/>
  <c r="V598" i="36"/>
  <c r="AD598" i="28" s="1"/>
  <c r="U599" i="36"/>
  <c r="V599" i="36"/>
  <c r="U600" i="36"/>
  <c r="V600" i="36"/>
  <c r="U601" i="36"/>
  <c r="V601" i="36"/>
  <c r="AD601" i="26" s="1"/>
  <c r="U602" i="36"/>
  <c r="V602" i="36"/>
  <c r="AD602" i="26" s="1"/>
  <c r="U603" i="36"/>
  <c r="V603" i="36"/>
  <c r="U604" i="36"/>
  <c r="V604" i="36"/>
  <c r="AD604" i="28" s="1"/>
  <c r="U605" i="36"/>
  <c r="AC605" i="28" s="1"/>
  <c r="V605" i="36"/>
  <c r="U606" i="36"/>
  <c r="AC606" i="28" s="1"/>
  <c r="V606" i="36"/>
  <c r="AD606" i="26" s="1"/>
  <c r="U607" i="36"/>
  <c r="V607" i="36"/>
  <c r="AD607" i="28" s="1"/>
  <c r="U608" i="36"/>
  <c r="AC608" i="26" s="1"/>
  <c r="V608" i="36"/>
  <c r="AD608" i="28" s="1"/>
  <c r="U609" i="36"/>
  <c r="V609" i="36"/>
  <c r="U610" i="36"/>
  <c r="V610" i="36"/>
  <c r="AD610" i="28" s="1"/>
  <c r="U611" i="36"/>
  <c r="AC611" i="28" s="1"/>
  <c r="V611" i="36"/>
  <c r="U612" i="36"/>
  <c r="V612" i="36"/>
  <c r="U613" i="36"/>
  <c r="V613" i="36"/>
  <c r="U614" i="36"/>
  <c r="AC614" i="26" s="1"/>
  <c r="V614" i="36"/>
  <c r="U615" i="36"/>
  <c r="AC615" i="28" s="1"/>
  <c r="V615" i="36"/>
  <c r="U616" i="36"/>
  <c r="V616" i="36"/>
  <c r="AD616" i="28" s="1"/>
  <c r="U617" i="36"/>
  <c r="V617" i="36"/>
  <c r="U618" i="36"/>
  <c r="V618" i="36"/>
  <c r="AD618" i="28" s="1"/>
  <c r="U619" i="36"/>
  <c r="V619" i="36"/>
  <c r="AD619" i="28" s="1"/>
  <c r="U620" i="36"/>
  <c r="V620" i="36"/>
  <c r="U621" i="36"/>
  <c r="V621" i="36"/>
  <c r="U622" i="36"/>
  <c r="V622" i="36"/>
  <c r="AD622" i="28" s="1"/>
  <c r="U623" i="36"/>
  <c r="AC623" i="28" s="1"/>
  <c r="V623" i="36"/>
  <c r="U624" i="36"/>
  <c r="V624" i="36"/>
  <c r="U625" i="36"/>
  <c r="V625" i="36"/>
  <c r="AD625" i="28" s="1"/>
  <c r="U626" i="36"/>
  <c r="AC626" i="28" s="1"/>
  <c r="V626" i="36"/>
  <c r="AD626" i="26" s="1"/>
  <c r="U627" i="36"/>
  <c r="AC627" i="28" s="1"/>
  <c r="V627" i="36"/>
  <c r="U628" i="36"/>
  <c r="V628" i="36"/>
  <c r="AD628" i="26" s="1"/>
  <c r="U629" i="36"/>
  <c r="AC629" i="28" s="1"/>
  <c r="V629" i="36"/>
  <c r="AD629" i="28" s="1"/>
  <c r="U630" i="36"/>
  <c r="V630" i="36"/>
  <c r="AD630" i="28" s="1"/>
  <c r="U631" i="36"/>
  <c r="V631" i="36"/>
  <c r="AD631" i="28" s="1"/>
  <c r="U632" i="36"/>
  <c r="V632" i="36"/>
  <c r="U633" i="36"/>
  <c r="AC633" i="28" s="1"/>
  <c r="V633" i="36"/>
  <c r="U634" i="36"/>
  <c r="V634" i="36"/>
  <c r="U635" i="36"/>
  <c r="AC635" i="28" s="1"/>
  <c r="V635" i="36"/>
  <c r="U636" i="36"/>
  <c r="V636" i="36"/>
  <c r="AD636" i="28" s="1"/>
  <c r="U637" i="36"/>
  <c r="AC637" i="28" s="1"/>
  <c r="V637" i="36"/>
  <c r="U638" i="36"/>
  <c r="V638" i="36"/>
  <c r="AD638" i="28" s="1"/>
  <c r="U639" i="36"/>
  <c r="V639" i="36"/>
  <c r="U640" i="36"/>
  <c r="V640" i="36"/>
  <c r="AD640" i="26" s="1"/>
  <c r="U641" i="36"/>
  <c r="V641" i="36"/>
  <c r="AD641" i="28" s="1"/>
  <c r="U642" i="36"/>
  <c r="V642" i="36"/>
  <c r="AD642" i="28" s="1"/>
  <c r="U643" i="36"/>
  <c r="V643" i="36"/>
  <c r="U644" i="36"/>
  <c r="V644" i="36"/>
  <c r="U645" i="36"/>
  <c r="V645" i="36"/>
  <c r="U646" i="36"/>
  <c r="V646" i="36"/>
  <c r="AD646" i="28" s="1"/>
  <c r="U647" i="36"/>
  <c r="V647" i="36"/>
  <c r="U648" i="36"/>
  <c r="V648" i="36"/>
  <c r="U649" i="36"/>
  <c r="V649" i="36"/>
  <c r="U650" i="36"/>
  <c r="V650" i="36"/>
  <c r="U651" i="36"/>
  <c r="V651" i="36"/>
  <c r="U652" i="36"/>
  <c r="V652" i="36"/>
  <c r="AD652" i="26" s="1"/>
  <c r="U653" i="36"/>
  <c r="V653" i="36"/>
  <c r="U654" i="36"/>
  <c r="V654" i="36"/>
  <c r="U655" i="36"/>
  <c r="V655" i="36"/>
  <c r="AD655" i="28" s="1"/>
  <c r="U656" i="36"/>
  <c r="V656" i="36"/>
  <c r="U657" i="36"/>
  <c r="V657" i="36"/>
  <c r="U658" i="36"/>
  <c r="V658" i="36"/>
  <c r="AD658" i="28" s="1"/>
  <c r="U659" i="36"/>
  <c r="V659" i="36"/>
  <c r="U660" i="36"/>
  <c r="V660" i="36"/>
  <c r="U661" i="36"/>
  <c r="V661" i="36"/>
  <c r="U662" i="36"/>
  <c r="V662" i="36"/>
  <c r="AD662" i="26" s="1"/>
  <c r="U663" i="36"/>
  <c r="AC663" i="28" s="1"/>
  <c r="V663" i="36"/>
  <c r="U664" i="36"/>
  <c r="V664" i="36"/>
  <c r="AD664" i="28" s="1"/>
  <c r="U665" i="36"/>
  <c r="V665" i="36"/>
  <c r="AD665" i="28" s="1"/>
  <c r="U666" i="36"/>
  <c r="V666" i="36"/>
  <c r="U667" i="36"/>
  <c r="V667" i="36"/>
  <c r="U668" i="36"/>
  <c r="V668" i="36"/>
  <c r="U669" i="36"/>
  <c r="AC669" i="28" s="1"/>
  <c r="V669" i="36"/>
  <c r="U670" i="36"/>
  <c r="V670" i="36"/>
  <c r="AD670" i="28" s="1"/>
  <c r="U671" i="36"/>
  <c r="AC671" i="26" s="1"/>
  <c r="V671" i="36"/>
  <c r="U672" i="36"/>
  <c r="V672" i="36"/>
  <c r="U673" i="36"/>
  <c r="V673" i="36"/>
  <c r="AD673" i="28" s="1"/>
  <c r="U674" i="36"/>
  <c r="V674" i="36"/>
  <c r="AD674" i="26" s="1"/>
  <c r="U675" i="36"/>
  <c r="V675" i="36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V685" i="36"/>
  <c r="U686" i="36"/>
  <c r="V686" i="36"/>
  <c r="AD686" i="28" s="1"/>
  <c r="U687" i="36"/>
  <c r="V687" i="36"/>
  <c r="U688" i="36"/>
  <c r="V688" i="36"/>
  <c r="AD688" i="28" s="1"/>
  <c r="U689" i="36"/>
  <c r="V689" i="36"/>
  <c r="U690" i="36"/>
  <c r="V690" i="36"/>
  <c r="U691" i="36"/>
  <c r="V691" i="36"/>
  <c r="U692" i="36"/>
  <c r="V692" i="36"/>
  <c r="U693" i="36"/>
  <c r="V693" i="36"/>
  <c r="U694" i="36"/>
  <c r="V694" i="36"/>
  <c r="AD694" i="28" s="1"/>
  <c r="U695" i="36"/>
  <c r="V695" i="36"/>
  <c r="U696" i="36"/>
  <c r="V696" i="36"/>
  <c r="AD696" i="28" s="1"/>
  <c r="U697" i="36"/>
  <c r="V697" i="36"/>
  <c r="U698" i="36"/>
  <c r="V698" i="36"/>
  <c r="AD698" i="28" s="1"/>
  <c r="U699" i="36"/>
  <c r="AC699" i="28" s="1"/>
  <c r="V699" i="36"/>
  <c r="U700" i="36"/>
  <c r="V700" i="36"/>
  <c r="AD700" i="26" s="1"/>
  <c r="U701" i="36"/>
  <c r="V701" i="36"/>
  <c r="AD701" i="28" s="1"/>
  <c r="U702" i="36"/>
  <c r="V702" i="36"/>
  <c r="U703" i="36"/>
  <c r="V703" i="36"/>
  <c r="U704" i="36"/>
  <c r="V704" i="36"/>
  <c r="AD704" i="28" s="1"/>
  <c r="U705" i="36"/>
  <c r="AC705" i="28" s="1"/>
  <c r="V705" i="36"/>
  <c r="U706" i="36"/>
  <c r="V706" i="36"/>
  <c r="AD706" i="28" s="1"/>
  <c r="U707" i="36"/>
  <c r="AC707" i="28" s="1"/>
  <c r="V707" i="36"/>
  <c r="U708" i="36"/>
  <c r="V708" i="36"/>
  <c r="U709" i="36"/>
  <c r="V709" i="36"/>
  <c r="U710" i="36"/>
  <c r="V710" i="36"/>
  <c r="AD710" i="26" s="1"/>
  <c r="U711" i="36"/>
  <c r="V711" i="36"/>
  <c r="U712" i="36"/>
  <c r="V712" i="36"/>
  <c r="AD712" i="28" s="1"/>
  <c r="U713" i="36"/>
  <c r="V713" i="36"/>
  <c r="U714" i="36"/>
  <c r="V714" i="36"/>
  <c r="U715" i="36"/>
  <c r="V715" i="36"/>
  <c r="U716" i="36"/>
  <c r="V716" i="36"/>
  <c r="U717" i="36"/>
  <c r="AC717" i="28" s="1"/>
  <c r="V717" i="36"/>
  <c r="U718" i="36"/>
  <c r="V718" i="36"/>
  <c r="AD718" i="28" s="1"/>
  <c r="U719" i="36"/>
  <c r="V719" i="36"/>
  <c r="AD719" i="28" s="1"/>
  <c r="U720" i="36"/>
  <c r="V720" i="36"/>
  <c r="U721" i="36"/>
  <c r="V721" i="36"/>
  <c r="U722" i="36"/>
  <c r="V722" i="36"/>
  <c r="AD722" i="26" s="1"/>
  <c r="U723" i="36"/>
  <c r="AC723" i="28" s="1"/>
  <c r="V723" i="36"/>
  <c r="U724" i="36"/>
  <c r="V724" i="36"/>
  <c r="AD724" i="28" s="1"/>
  <c r="U725" i="36"/>
  <c r="V725" i="36"/>
  <c r="U726" i="36"/>
  <c r="V726" i="36"/>
  <c r="U727" i="36"/>
  <c r="AC727" i="28" s="1"/>
  <c r="V727" i="36"/>
  <c r="U728" i="36"/>
  <c r="V728" i="36"/>
  <c r="U729" i="36"/>
  <c r="V729" i="36"/>
  <c r="U730" i="36"/>
  <c r="V730" i="36"/>
  <c r="AD730" i="28" s="1"/>
  <c r="U731" i="36"/>
  <c r="V731" i="36"/>
  <c r="U732" i="36"/>
  <c r="V732" i="36"/>
  <c r="U733" i="36"/>
  <c r="V733" i="36"/>
  <c r="U734" i="36"/>
  <c r="V734" i="36"/>
  <c r="AD734" i="28" s="1"/>
  <c r="U735" i="36"/>
  <c r="AC735" i="28" s="1"/>
  <c r="V735" i="36"/>
  <c r="AD735" i="28" s="1"/>
  <c r="U736" i="36"/>
  <c r="V736" i="36"/>
  <c r="AD736" i="28" s="1"/>
  <c r="U737" i="36"/>
  <c r="V737" i="36"/>
  <c r="AD737" i="28" s="1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Q56" i="36"/>
  <c r="R56" i="36"/>
  <c r="S56" i="36"/>
  <c r="T56" i="36"/>
  <c r="O57" i="36"/>
  <c r="P57" i="36"/>
  <c r="Q57" i="36"/>
  <c r="R57" i="36"/>
  <c r="S57" i="36"/>
  <c r="T57" i="36"/>
  <c r="O58" i="36"/>
  <c r="P58" i="36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P63" i="36"/>
  <c r="Q63" i="36"/>
  <c r="R63" i="36"/>
  <c r="S63" i="36"/>
  <c r="T63" i="36"/>
  <c r="O64" i="36"/>
  <c r="P64" i="36"/>
  <c r="Q64" i="36"/>
  <c r="R64" i="36"/>
  <c r="S64" i="36"/>
  <c r="T64" i="36"/>
  <c r="O65" i="36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Q69" i="36"/>
  <c r="R69" i="36"/>
  <c r="S69" i="36"/>
  <c r="T69" i="36"/>
  <c r="O70" i="36"/>
  <c r="P70" i="36"/>
  <c r="Q70" i="36"/>
  <c r="R70" i="36"/>
  <c r="S70" i="36"/>
  <c r="T70" i="36"/>
  <c r="O71" i="36"/>
  <c r="P71" i="36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Q82" i="36"/>
  <c r="R82" i="36"/>
  <c r="S82" i="36"/>
  <c r="T82" i="36"/>
  <c r="O83" i="36"/>
  <c r="P83" i="36"/>
  <c r="Q83" i="36"/>
  <c r="R83" i="36"/>
  <c r="S83" i="36"/>
  <c r="T83" i="36"/>
  <c r="O84" i="36"/>
  <c r="P84" i="36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P89" i="36"/>
  <c r="Q89" i="36"/>
  <c r="R89" i="36"/>
  <c r="S89" i="36"/>
  <c r="T89" i="36"/>
  <c r="O90" i="36"/>
  <c r="P90" i="36"/>
  <c r="Q90" i="36"/>
  <c r="R90" i="36"/>
  <c r="S90" i="36"/>
  <c r="T90" i="36"/>
  <c r="O91" i="36"/>
  <c r="P91" i="36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O97" i="36"/>
  <c r="P97" i="36"/>
  <c r="Q97" i="36"/>
  <c r="R97" i="36"/>
  <c r="S97" i="36"/>
  <c r="T97" i="36"/>
  <c r="O98" i="36"/>
  <c r="P98" i="36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Q104" i="36"/>
  <c r="R104" i="36"/>
  <c r="S104" i="36"/>
  <c r="T104" i="36"/>
  <c r="O105" i="36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W120" i="28" s="1"/>
  <c r="P120" i="36"/>
  <c r="Q120" i="36"/>
  <c r="R120" i="36"/>
  <c r="S120" i="36"/>
  <c r="T120" i="36"/>
  <c r="O121" i="36"/>
  <c r="W121" i="28" s="1"/>
  <c r="P121" i="36"/>
  <c r="Q121" i="36"/>
  <c r="R121" i="36"/>
  <c r="S121" i="36"/>
  <c r="T121" i="36"/>
  <c r="O122" i="36"/>
  <c r="P122" i="36"/>
  <c r="Q122" i="36"/>
  <c r="R122" i="36"/>
  <c r="S122" i="36"/>
  <c r="T122" i="36"/>
  <c r="O123" i="36"/>
  <c r="P123" i="36"/>
  <c r="Q123" i="36"/>
  <c r="R123" i="36"/>
  <c r="S123" i="36"/>
  <c r="T123" i="36"/>
  <c r="O124" i="36"/>
  <c r="P124" i="36"/>
  <c r="Q124" i="36"/>
  <c r="R124" i="36"/>
  <c r="S124" i="36"/>
  <c r="T124" i="36"/>
  <c r="O125" i="36"/>
  <c r="P125" i="36"/>
  <c r="Q125" i="36"/>
  <c r="R125" i="36"/>
  <c r="S125" i="36"/>
  <c r="T125" i="36"/>
  <c r="O126" i="36"/>
  <c r="W126" i="28" s="1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Q130" i="36"/>
  <c r="R130" i="36"/>
  <c r="S130" i="36"/>
  <c r="T130" i="36"/>
  <c r="O131" i="36"/>
  <c r="P131" i="36"/>
  <c r="Q131" i="36"/>
  <c r="R131" i="36"/>
  <c r="S131" i="36"/>
  <c r="T131" i="36"/>
  <c r="O132" i="36"/>
  <c r="W132" i="28" s="1"/>
  <c r="P132" i="36"/>
  <c r="Q132" i="36"/>
  <c r="R132" i="36"/>
  <c r="S132" i="36"/>
  <c r="T132" i="36"/>
  <c r="O133" i="36"/>
  <c r="W133" i="28" s="1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P137" i="36"/>
  <c r="Q137" i="36"/>
  <c r="R137" i="36"/>
  <c r="S137" i="36"/>
  <c r="T137" i="36"/>
  <c r="O138" i="36"/>
  <c r="W138" i="28" s="1"/>
  <c r="P138" i="36"/>
  <c r="Q138" i="36"/>
  <c r="R138" i="36"/>
  <c r="S138" i="36"/>
  <c r="T138" i="36"/>
  <c r="O139" i="36"/>
  <c r="W139" i="28" s="1"/>
  <c r="P139" i="36"/>
  <c r="Q139" i="36"/>
  <c r="R139" i="36"/>
  <c r="S139" i="36"/>
  <c r="T139" i="36"/>
  <c r="O140" i="36"/>
  <c r="P140" i="36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O144" i="36"/>
  <c r="W144" i="28" s="1"/>
  <c r="P144" i="36"/>
  <c r="X144" i="28" s="1"/>
  <c r="Q144" i="36"/>
  <c r="R144" i="36"/>
  <c r="S144" i="36"/>
  <c r="T144" i="36"/>
  <c r="O145" i="36"/>
  <c r="W145" i="28" s="1"/>
  <c r="P145" i="36"/>
  <c r="X145" i="28" s="1"/>
  <c r="Q145" i="36"/>
  <c r="R145" i="36"/>
  <c r="S145" i="36"/>
  <c r="T145" i="36"/>
  <c r="O146" i="36"/>
  <c r="W146" i="28" s="1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W150" i="28" s="1"/>
  <c r="P150" i="36"/>
  <c r="X150" i="28" s="1"/>
  <c r="Q150" i="36"/>
  <c r="R150" i="36"/>
  <c r="S150" i="36"/>
  <c r="T150" i="36"/>
  <c r="O151" i="36"/>
  <c r="W151" i="28" s="1"/>
  <c r="P151" i="36"/>
  <c r="X151" i="28" s="1"/>
  <c r="Q151" i="36"/>
  <c r="R151" i="36"/>
  <c r="S151" i="36"/>
  <c r="T151" i="36"/>
  <c r="O152" i="36"/>
  <c r="W152" i="28" s="1"/>
  <c r="P152" i="36"/>
  <c r="Q152" i="36"/>
  <c r="R152" i="36"/>
  <c r="S152" i="36"/>
  <c r="T152" i="36"/>
  <c r="O153" i="36"/>
  <c r="W153" i="28" s="1"/>
  <c r="P153" i="36"/>
  <c r="Q153" i="36"/>
  <c r="R153" i="36"/>
  <c r="S153" i="36"/>
  <c r="T153" i="36"/>
  <c r="O154" i="36"/>
  <c r="P154" i="36"/>
  <c r="Q154" i="36"/>
  <c r="R154" i="36"/>
  <c r="S154" i="36"/>
  <c r="T154" i="36"/>
  <c r="O155" i="36"/>
  <c r="P155" i="36"/>
  <c r="Q155" i="36"/>
  <c r="R155" i="36"/>
  <c r="S155" i="36"/>
  <c r="T155" i="36"/>
  <c r="O156" i="36"/>
  <c r="W156" i="28" s="1"/>
  <c r="P156" i="36"/>
  <c r="X156" i="28" s="1"/>
  <c r="Q156" i="36"/>
  <c r="R156" i="36"/>
  <c r="S156" i="36"/>
  <c r="T156" i="36"/>
  <c r="O157" i="36"/>
  <c r="W157" i="28" s="1"/>
  <c r="P157" i="36"/>
  <c r="X157" i="28" s="1"/>
  <c r="Q157" i="36"/>
  <c r="R157" i="36"/>
  <c r="S157" i="36"/>
  <c r="T157" i="36"/>
  <c r="O158" i="36"/>
  <c r="W158" i="28" s="1"/>
  <c r="P158" i="36"/>
  <c r="Q158" i="36"/>
  <c r="R158" i="36"/>
  <c r="S158" i="36"/>
  <c r="T158" i="36"/>
  <c r="O159" i="36"/>
  <c r="W159" i="28" s="1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W162" i="28" s="1"/>
  <c r="P162" i="36"/>
  <c r="X162" i="28" s="1"/>
  <c r="Q162" i="36"/>
  <c r="R162" i="36"/>
  <c r="S162" i="36"/>
  <c r="T162" i="36"/>
  <c r="O163" i="36"/>
  <c r="W163" i="28" s="1"/>
  <c r="P163" i="36"/>
  <c r="X163" i="28" s="1"/>
  <c r="Q163" i="36"/>
  <c r="R163" i="36"/>
  <c r="S163" i="36"/>
  <c r="T163" i="36"/>
  <c r="O164" i="36"/>
  <c r="W164" i="28" s="1"/>
  <c r="P164" i="36"/>
  <c r="Q164" i="36"/>
  <c r="R164" i="36"/>
  <c r="S164" i="36"/>
  <c r="T164" i="36"/>
  <c r="O165" i="36"/>
  <c r="W165" i="28" s="1"/>
  <c r="P165" i="36"/>
  <c r="Q165" i="36"/>
  <c r="R165" i="36"/>
  <c r="S165" i="36"/>
  <c r="T165" i="36"/>
  <c r="O166" i="36"/>
  <c r="P166" i="36"/>
  <c r="Q166" i="36"/>
  <c r="R166" i="36"/>
  <c r="S166" i="36"/>
  <c r="T166" i="36"/>
  <c r="O167" i="36"/>
  <c r="P167" i="36"/>
  <c r="Q167" i="36"/>
  <c r="R167" i="36"/>
  <c r="S167" i="36"/>
  <c r="T167" i="36"/>
  <c r="O168" i="36"/>
  <c r="W168" i="28" s="1"/>
  <c r="P168" i="36"/>
  <c r="X168" i="28" s="1"/>
  <c r="Q168" i="36"/>
  <c r="R168" i="36"/>
  <c r="S168" i="36"/>
  <c r="T168" i="36"/>
  <c r="O169" i="36"/>
  <c r="W169" i="28" s="1"/>
  <c r="P169" i="36"/>
  <c r="X169" i="28" s="1"/>
  <c r="Q169" i="36"/>
  <c r="R169" i="36"/>
  <c r="S169" i="36"/>
  <c r="T169" i="36"/>
  <c r="O170" i="36"/>
  <c r="W170" i="28" s="1"/>
  <c r="P170" i="36"/>
  <c r="Q170" i="36"/>
  <c r="R170" i="36"/>
  <c r="S170" i="36"/>
  <c r="T170" i="36"/>
  <c r="O171" i="36"/>
  <c r="W171" i="28" s="1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W174" i="28" s="1"/>
  <c r="P174" i="36"/>
  <c r="X174" i="28" s="1"/>
  <c r="Q174" i="36"/>
  <c r="R174" i="36"/>
  <c r="S174" i="36"/>
  <c r="T174" i="36"/>
  <c r="O175" i="36"/>
  <c r="W175" i="28" s="1"/>
  <c r="P175" i="36"/>
  <c r="X175" i="28" s="1"/>
  <c r="Q175" i="36"/>
  <c r="R175" i="36"/>
  <c r="S175" i="36"/>
  <c r="T175" i="36"/>
  <c r="O176" i="36"/>
  <c r="P176" i="36"/>
  <c r="X176" i="28" s="1"/>
  <c r="Q176" i="36"/>
  <c r="R176" i="36"/>
  <c r="S176" i="36"/>
  <c r="T176" i="36"/>
  <c r="O177" i="36"/>
  <c r="W177" i="28" s="1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X179" i="28" s="1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W181" i="28" s="1"/>
  <c r="P181" i="36"/>
  <c r="X181" i="28" s="1"/>
  <c r="Q181" i="36"/>
  <c r="R181" i="36"/>
  <c r="S181" i="36"/>
  <c r="T181" i="36"/>
  <c r="O182" i="36"/>
  <c r="P182" i="36"/>
  <c r="X182" i="28" s="1"/>
  <c r="Q182" i="36"/>
  <c r="R182" i="36"/>
  <c r="S182" i="36"/>
  <c r="T182" i="36"/>
  <c r="O183" i="36"/>
  <c r="W183" i="28" s="1"/>
  <c r="P183" i="36"/>
  <c r="Q183" i="36"/>
  <c r="R183" i="36"/>
  <c r="S183" i="36"/>
  <c r="T183" i="36"/>
  <c r="O184" i="36"/>
  <c r="P184" i="36"/>
  <c r="Q184" i="36"/>
  <c r="R184" i="36"/>
  <c r="S184" i="36"/>
  <c r="T184" i="36"/>
  <c r="O185" i="36"/>
  <c r="P185" i="36"/>
  <c r="X185" i="28" s="1"/>
  <c r="Q185" i="36"/>
  <c r="R185" i="36"/>
  <c r="S185" i="36"/>
  <c r="T185" i="36"/>
  <c r="O186" i="36"/>
  <c r="P186" i="36"/>
  <c r="X186" i="28" s="1"/>
  <c r="Q186" i="36"/>
  <c r="R186" i="36"/>
  <c r="S186" i="36"/>
  <c r="T186" i="36"/>
  <c r="O187" i="36"/>
  <c r="W187" i="28" s="1"/>
  <c r="P187" i="36"/>
  <c r="X187" i="28" s="1"/>
  <c r="Q187" i="36"/>
  <c r="R187" i="36"/>
  <c r="S187" i="36"/>
  <c r="T187" i="36"/>
  <c r="O188" i="36"/>
  <c r="P188" i="36"/>
  <c r="X188" i="28" s="1"/>
  <c r="Q188" i="36"/>
  <c r="R188" i="36"/>
  <c r="S188" i="36"/>
  <c r="T188" i="36"/>
  <c r="O189" i="36"/>
  <c r="W189" i="28" s="1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W193" i="28" s="1"/>
  <c r="P193" i="36"/>
  <c r="Q193" i="36"/>
  <c r="R193" i="36"/>
  <c r="S193" i="36"/>
  <c r="T193" i="36"/>
  <c r="O194" i="36"/>
  <c r="P194" i="36"/>
  <c r="X194" i="28" s="1"/>
  <c r="Q194" i="36"/>
  <c r="R194" i="36"/>
  <c r="S194" i="36"/>
  <c r="T194" i="36"/>
  <c r="O195" i="36"/>
  <c r="W195" i="28" s="1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X198" i="28" s="1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X200" i="28" s="1"/>
  <c r="Q200" i="36"/>
  <c r="R200" i="36"/>
  <c r="S200" i="36"/>
  <c r="T200" i="36"/>
  <c r="O201" i="36"/>
  <c r="P201" i="36"/>
  <c r="Q201" i="36"/>
  <c r="R201" i="36"/>
  <c r="S201" i="36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X204" i="28" s="1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X206" i="28" s="1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X212" i="28" s="1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P219" i="36"/>
  <c r="Q219" i="36"/>
  <c r="R219" i="36"/>
  <c r="S219" i="36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T273" i="36"/>
  <c r="O274" i="36"/>
  <c r="P274" i="36"/>
  <c r="Q274" i="36"/>
  <c r="R274" i="36"/>
  <c r="S274" i="36"/>
  <c r="T274" i="36"/>
  <c r="O275" i="36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P291" i="36"/>
  <c r="Q291" i="36"/>
  <c r="R291" i="36"/>
  <c r="S291" i="36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R305" i="36"/>
  <c r="S305" i="36"/>
  <c r="T305" i="36"/>
  <c r="O306" i="36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S311" i="36"/>
  <c r="T311" i="36"/>
  <c r="O312" i="36"/>
  <c r="P312" i="36"/>
  <c r="Q312" i="36"/>
  <c r="R312" i="36"/>
  <c r="S312" i="36"/>
  <c r="T312" i="36"/>
  <c r="O313" i="36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P335" i="36"/>
  <c r="Q335" i="36"/>
  <c r="R335" i="36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R340" i="36"/>
  <c r="S340" i="36"/>
  <c r="T340" i="36"/>
  <c r="O341" i="36"/>
  <c r="P341" i="36"/>
  <c r="Q341" i="36"/>
  <c r="R341" i="36"/>
  <c r="S341" i="36"/>
  <c r="T341" i="36"/>
  <c r="O342" i="36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P349" i="36"/>
  <c r="Q349" i="36"/>
  <c r="R349" i="36"/>
  <c r="S349" i="36"/>
  <c r="T349" i="36"/>
  <c r="O350" i="36"/>
  <c r="P350" i="36"/>
  <c r="Q350" i="36"/>
  <c r="R350" i="36"/>
  <c r="S350" i="36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Q356" i="36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P371" i="36"/>
  <c r="Q371" i="36"/>
  <c r="R371" i="36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P378" i="36"/>
  <c r="Q378" i="36"/>
  <c r="R378" i="36"/>
  <c r="S378" i="36"/>
  <c r="T378" i="36"/>
  <c r="O379" i="36"/>
  <c r="P379" i="36"/>
  <c r="Q379" i="36"/>
  <c r="R379" i="36"/>
  <c r="S379" i="36"/>
  <c r="T379" i="36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T383" i="36"/>
  <c r="O384" i="36"/>
  <c r="P384" i="36"/>
  <c r="Q384" i="36"/>
  <c r="R384" i="36"/>
  <c r="S384" i="36"/>
  <c r="T384" i="36"/>
  <c r="O385" i="36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O392" i="36"/>
  <c r="P392" i="36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Q399" i="36"/>
  <c r="R399" i="36"/>
  <c r="S399" i="36"/>
  <c r="T399" i="36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P406" i="36"/>
  <c r="Q406" i="36"/>
  <c r="R406" i="36"/>
  <c r="S406" i="36"/>
  <c r="T406" i="36"/>
  <c r="O407" i="36"/>
  <c r="P407" i="36"/>
  <c r="Q407" i="36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S410" i="36"/>
  <c r="T410" i="36"/>
  <c r="O411" i="36"/>
  <c r="P411" i="36"/>
  <c r="Q411" i="36"/>
  <c r="R411" i="36"/>
  <c r="S411" i="36"/>
  <c r="T411" i="36"/>
  <c r="O412" i="36"/>
  <c r="P412" i="36"/>
  <c r="Q412" i="36"/>
  <c r="R412" i="36"/>
  <c r="S412" i="36"/>
  <c r="T412" i="36"/>
  <c r="O413" i="36"/>
  <c r="P413" i="36"/>
  <c r="Q413" i="36"/>
  <c r="R413" i="36"/>
  <c r="S413" i="36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O417" i="36"/>
  <c r="P417" i="36"/>
  <c r="Q417" i="36"/>
  <c r="R417" i="36"/>
  <c r="S417" i="36"/>
  <c r="T417" i="36"/>
  <c r="O418" i="36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S423" i="36"/>
  <c r="T423" i="36"/>
  <c r="O424" i="36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O430" i="36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P436" i="36"/>
  <c r="Q436" i="36"/>
  <c r="R436" i="36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P442" i="36"/>
  <c r="Q442" i="36"/>
  <c r="R442" i="36"/>
  <c r="S442" i="36"/>
  <c r="T442" i="36"/>
  <c r="O443" i="36"/>
  <c r="P443" i="36"/>
  <c r="Q443" i="36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S446" i="36"/>
  <c r="T446" i="36"/>
  <c r="O447" i="36"/>
  <c r="P447" i="36"/>
  <c r="Q447" i="36"/>
  <c r="R447" i="36"/>
  <c r="S447" i="36"/>
  <c r="T447" i="36"/>
  <c r="O448" i="36"/>
  <c r="P448" i="36"/>
  <c r="Q448" i="36"/>
  <c r="R448" i="36"/>
  <c r="S448" i="36"/>
  <c r="T448" i="36"/>
  <c r="O449" i="36"/>
  <c r="P449" i="36"/>
  <c r="Q449" i="36"/>
  <c r="R449" i="36"/>
  <c r="S449" i="36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P497" i="36"/>
  <c r="Q497" i="36"/>
  <c r="R497" i="36"/>
  <c r="S497" i="36"/>
  <c r="T497" i="36"/>
  <c r="O498" i="36"/>
  <c r="P498" i="36"/>
  <c r="Q498" i="36"/>
  <c r="R498" i="36"/>
  <c r="S498" i="36"/>
  <c r="T498" i="36"/>
  <c r="O499" i="36"/>
  <c r="P499" i="36"/>
  <c r="X499" i="28" s="1"/>
  <c r="Q499" i="36"/>
  <c r="R499" i="36"/>
  <c r="S499" i="36"/>
  <c r="T499" i="36"/>
  <c r="AB499" i="28" s="1"/>
  <c r="O500" i="36"/>
  <c r="P500" i="36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P503" i="36"/>
  <c r="Q503" i="36"/>
  <c r="R503" i="36"/>
  <c r="Z503" i="28" s="1"/>
  <c r="S503" i="36"/>
  <c r="T503" i="36"/>
  <c r="AB503" i="28" s="1"/>
  <c r="O504" i="36"/>
  <c r="W504" i="28" s="1"/>
  <c r="P504" i="36"/>
  <c r="X504" i="28" s="1"/>
  <c r="Q504" i="36"/>
  <c r="R504" i="36"/>
  <c r="S504" i="36"/>
  <c r="T504" i="36"/>
  <c r="O505" i="36"/>
  <c r="P505" i="36"/>
  <c r="Q505" i="36"/>
  <c r="R505" i="36"/>
  <c r="S505" i="36"/>
  <c r="T505" i="36"/>
  <c r="AB505" i="28" s="1"/>
  <c r="O506" i="36"/>
  <c r="P506" i="36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Q508" i="36"/>
  <c r="R508" i="36"/>
  <c r="S508" i="36"/>
  <c r="T508" i="36"/>
  <c r="O509" i="36"/>
  <c r="P509" i="36"/>
  <c r="X509" i="28" s="1"/>
  <c r="Q509" i="36"/>
  <c r="R509" i="36"/>
  <c r="S509" i="36"/>
  <c r="T509" i="36"/>
  <c r="O510" i="36"/>
  <c r="P510" i="36"/>
  <c r="X510" i="28" s="1"/>
  <c r="Q510" i="36"/>
  <c r="R510" i="36"/>
  <c r="S510" i="36"/>
  <c r="T510" i="36"/>
  <c r="O511" i="36"/>
  <c r="P511" i="36"/>
  <c r="Q511" i="36"/>
  <c r="R511" i="36"/>
  <c r="S511" i="36"/>
  <c r="T511" i="36"/>
  <c r="AB511" i="28" s="1"/>
  <c r="O512" i="36"/>
  <c r="P512" i="36"/>
  <c r="Q512" i="36"/>
  <c r="R512" i="36"/>
  <c r="S512" i="36"/>
  <c r="T512" i="36"/>
  <c r="O513" i="36"/>
  <c r="P513" i="36"/>
  <c r="Q513" i="36"/>
  <c r="R513" i="36"/>
  <c r="S513" i="36"/>
  <c r="T513" i="36"/>
  <c r="O514" i="36"/>
  <c r="W514" i="28" s="1"/>
  <c r="P514" i="36"/>
  <c r="X514" i="28" s="1"/>
  <c r="Q514" i="36"/>
  <c r="R514" i="36"/>
  <c r="S514" i="36"/>
  <c r="T514" i="36"/>
  <c r="O515" i="36"/>
  <c r="P515" i="36"/>
  <c r="Q515" i="36"/>
  <c r="R515" i="36"/>
  <c r="Z515" i="28" s="1"/>
  <c r="S515" i="36"/>
  <c r="T515" i="36"/>
  <c r="AB515" i="28" s="1"/>
  <c r="O516" i="36"/>
  <c r="P516" i="36"/>
  <c r="Q516" i="36"/>
  <c r="R516" i="36"/>
  <c r="S516" i="36"/>
  <c r="T516" i="36"/>
  <c r="O517" i="36"/>
  <c r="P517" i="36"/>
  <c r="X517" i="28" s="1"/>
  <c r="Q517" i="36"/>
  <c r="R517" i="36"/>
  <c r="S517" i="36"/>
  <c r="T517" i="36"/>
  <c r="AB517" i="28" s="1"/>
  <c r="O518" i="36"/>
  <c r="P518" i="36"/>
  <c r="Q518" i="36"/>
  <c r="R518" i="36"/>
  <c r="S518" i="36"/>
  <c r="T518" i="36"/>
  <c r="O519" i="36"/>
  <c r="P519" i="36"/>
  <c r="Q519" i="36"/>
  <c r="R519" i="36"/>
  <c r="S519" i="36"/>
  <c r="T519" i="36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W522" i="28" s="1"/>
  <c r="P522" i="36"/>
  <c r="X522" i="28" s="1"/>
  <c r="Q522" i="36"/>
  <c r="R522" i="36"/>
  <c r="S522" i="36"/>
  <c r="T522" i="36"/>
  <c r="O523" i="36"/>
  <c r="P523" i="36"/>
  <c r="Q523" i="36"/>
  <c r="R523" i="36"/>
  <c r="S523" i="36"/>
  <c r="T523" i="36"/>
  <c r="AB523" i="28" s="1"/>
  <c r="O524" i="36"/>
  <c r="P524" i="36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Q526" i="36"/>
  <c r="R526" i="36"/>
  <c r="S526" i="36"/>
  <c r="T526" i="36"/>
  <c r="O527" i="36"/>
  <c r="P527" i="36"/>
  <c r="X527" i="28" s="1"/>
  <c r="Q527" i="36"/>
  <c r="R527" i="36"/>
  <c r="Z527" i="28" s="1"/>
  <c r="S527" i="36"/>
  <c r="T527" i="36"/>
  <c r="AB527" i="28" s="1"/>
  <c r="O528" i="36"/>
  <c r="P528" i="36"/>
  <c r="X528" i="28" s="1"/>
  <c r="Q528" i="36"/>
  <c r="Y528" i="28" s="1"/>
  <c r="R528" i="36"/>
  <c r="S528" i="36"/>
  <c r="T528" i="36"/>
  <c r="O529" i="36"/>
  <c r="P529" i="36"/>
  <c r="Q529" i="36"/>
  <c r="R529" i="36"/>
  <c r="S529" i="36"/>
  <c r="T529" i="36"/>
  <c r="O530" i="36"/>
  <c r="P530" i="36"/>
  <c r="Q530" i="36"/>
  <c r="R530" i="36"/>
  <c r="S530" i="36"/>
  <c r="T530" i="36"/>
  <c r="O531" i="36"/>
  <c r="P531" i="36"/>
  <c r="Q531" i="36"/>
  <c r="R531" i="36"/>
  <c r="S531" i="36"/>
  <c r="T531" i="36"/>
  <c r="O532" i="36"/>
  <c r="W532" i="28" s="1"/>
  <c r="P532" i="36"/>
  <c r="X532" i="28" s="1"/>
  <c r="Q532" i="36"/>
  <c r="R532" i="36"/>
  <c r="S532" i="36"/>
  <c r="T532" i="36"/>
  <c r="AB532" i="28" s="1"/>
  <c r="O533" i="36"/>
  <c r="P533" i="36"/>
  <c r="Q533" i="36"/>
  <c r="R533" i="36"/>
  <c r="Z533" i="28" s="1"/>
  <c r="S533" i="36"/>
  <c r="T533" i="36"/>
  <c r="AB533" i="28" s="1"/>
  <c r="O534" i="36"/>
  <c r="P534" i="36"/>
  <c r="Q534" i="36"/>
  <c r="Y534" i="28" s="1"/>
  <c r="R534" i="36"/>
  <c r="S534" i="36"/>
  <c r="T534" i="36"/>
  <c r="O535" i="36"/>
  <c r="P535" i="36"/>
  <c r="X535" i="28" s="1"/>
  <c r="Q535" i="36"/>
  <c r="R535" i="36"/>
  <c r="S535" i="36"/>
  <c r="T535" i="36"/>
  <c r="O536" i="36"/>
  <c r="P536" i="36"/>
  <c r="Q536" i="36"/>
  <c r="R536" i="36"/>
  <c r="S536" i="36"/>
  <c r="T536" i="36"/>
  <c r="AB536" i="26" s="1"/>
  <c r="O537" i="36"/>
  <c r="P537" i="36"/>
  <c r="Q537" i="36"/>
  <c r="R537" i="36"/>
  <c r="S537" i="36"/>
  <c r="T537" i="36"/>
  <c r="AB537" i="28" s="1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W540" i="28" s="1"/>
  <c r="P540" i="36"/>
  <c r="X540" i="28" s="1"/>
  <c r="Q540" i="36"/>
  <c r="R540" i="36"/>
  <c r="S540" i="36"/>
  <c r="T540" i="36"/>
  <c r="O541" i="36"/>
  <c r="P541" i="36"/>
  <c r="Q541" i="36"/>
  <c r="R541" i="36"/>
  <c r="S541" i="36"/>
  <c r="T541" i="36"/>
  <c r="AB541" i="28" s="1"/>
  <c r="O542" i="36"/>
  <c r="P542" i="36"/>
  <c r="Q542" i="36"/>
  <c r="R542" i="36"/>
  <c r="S542" i="36"/>
  <c r="T542" i="36"/>
  <c r="O543" i="36"/>
  <c r="P543" i="36"/>
  <c r="Q543" i="36"/>
  <c r="R543" i="36"/>
  <c r="S543" i="36"/>
  <c r="T543" i="36"/>
  <c r="O544" i="36"/>
  <c r="P544" i="36"/>
  <c r="Q544" i="36"/>
  <c r="R544" i="36"/>
  <c r="S544" i="36"/>
  <c r="T544" i="36"/>
  <c r="O545" i="36"/>
  <c r="P545" i="36"/>
  <c r="X545" i="28" s="1"/>
  <c r="Q545" i="36"/>
  <c r="R545" i="36"/>
  <c r="S545" i="36"/>
  <c r="T545" i="36"/>
  <c r="O546" i="36"/>
  <c r="P546" i="36"/>
  <c r="X546" i="28" s="1"/>
  <c r="Q546" i="36"/>
  <c r="Y546" i="28" s="1"/>
  <c r="R546" i="36"/>
  <c r="S546" i="36"/>
  <c r="T546" i="36"/>
  <c r="O547" i="36"/>
  <c r="P547" i="36"/>
  <c r="Q547" i="36"/>
  <c r="R547" i="36"/>
  <c r="S547" i="36"/>
  <c r="T547" i="36"/>
  <c r="AB547" i="28" s="1"/>
  <c r="O548" i="36"/>
  <c r="P548" i="36"/>
  <c r="X548" i="28" s="1"/>
  <c r="Q548" i="36"/>
  <c r="Y548" i="28" s="1"/>
  <c r="R548" i="36"/>
  <c r="S548" i="36"/>
  <c r="T548" i="36"/>
  <c r="O549" i="36"/>
  <c r="P549" i="36"/>
  <c r="Q549" i="36"/>
  <c r="R549" i="36"/>
  <c r="S549" i="36"/>
  <c r="T549" i="36"/>
  <c r="O550" i="36"/>
  <c r="W550" i="28" s="1"/>
  <c r="P550" i="36"/>
  <c r="Q550" i="36"/>
  <c r="R550" i="36"/>
  <c r="S550" i="36"/>
  <c r="T550" i="36"/>
  <c r="O551" i="36"/>
  <c r="P551" i="36"/>
  <c r="X551" i="28" s="1"/>
  <c r="Q551" i="36"/>
  <c r="Y551" i="28" s="1"/>
  <c r="R551" i="36"/>
  <c r="S551" i="36"/>
  <c r="T551" i="36"/>
  <c r="AB551" i="28" s="1"/>
  <c r="O552" i="36"/>
  <c r="P552" i="36"/>
  <c r="Q552" i="36"/>
  <c r="Y552" i="28" s="1"/>
  <c r="R552" i="36"/>
  <c r="S552" i="36"/>
  <c r="T552" i="36"/>
  <c r="O553" i="36"/>
  <c r="P553" i="36"/>
  <c r="Q553" i="36"/>
  <c r="R553" i="36"/>
  <c r="S553" i="36"/>
  <c r="T553" i="36"/>
  <c r="O554" i="36"/>
  <c r="P554" i="36"/>
  <c r="X554" i="28" s="1"/>
  <c r="Q554" i="36"/>
  <c r="R554" i="36"/>
  <c r="Z554" i="28" s="1"/>
  <c r="S554" i="36"/>
  <c r="T554" i="36"/>
  <c r="O555" i="36"/>
  <c r="P555" i="36"/>
  <c r="Q555" i="36"/>
  <c r="R555" i="36"/>
  <c r="Z555" i="28" s="1"/>
  <c r="S555" i="36"/>
  <c r="T555" i="36"/>
  <c r="O556" i="36"/>
  <c r="W556" i="28" s="1"/>
  <c r="P556" i="36"/>
  <c r="X556" i="28" s="1"/>
  <c r="Q556" i="36"/>
  <c r="R556" i="36"/>
  <c r="S556" i="36"/>
  <c r="T556" i="36"/>
  <c r="O557" i="36"/>
  <c r="P557" i="36"/>
  <c r="Q557" i="36"/>
  <c r="R557" i="36"/>
  <c r="Z557" i="28" s="1"/>
  <c r="S557" i="36"/>
  <c r="T557" i="36"/>
  <c r="O558" i="36"/>
  <c r="W558" i="28" s="1"/>
  <c r="P558" i="36"/>
  <c r="Q558" i="36"/>
  <c r="Y558" i="28" s="1"/>
  <c r="R558" i="36"/>
  <c r="Z558" i="28" s="1"/>
  <c r="S558" i="36"/>
  <c r="T558" i="36"/>
  <c r="O559" i="36"/>
  <c r="W559" i="28" s="1"/>
  <c r="P559" i="36"/>
  <c r="Q559" i="36"/>
  <c r="R559" i="36"/>
  <c r="S559" i="36"/>
  <c r="T559" i="36"/>
  <c r="O560" i="36"/>
  <c r="W560" i="28" s="1"/>
  <c r="P560" i="36"/>
  <c r="Q560" i="36"/>
  <c r="R560" i="36"/>
  <c r="Z560" i="28" s="1"/>
  <c r="S560" i="36"/>
  <c r="T560" i="36"/>
  <c r="O561" i="36"/>
  <c r="P561" i="36"/>
  <c r="Q561" i="36"/>
  <c r="R561" i="36"/>
  <c r="Z561" i="28" s="1"/>
  <c r="S561" i="36"/>
  <c r="T561" i="36"/>
  <c r="O562" i="36"/>
  <c r="W562" i="28" s="1"/>
  <c r="P562" i="36"/>
  <c r="X562" i="28" s="1"/>
  <c r="Q562" i="36"/>
  <c r="R562" i="36"/>
  <c r="S562" i="36"/>
  <c r="T562" i="36"/>
  <c r="O563" i="36"/>
  <c r="P563" i="36"/>
  <c r="Q563" i="36"/>
  <c r="R563" i="36"/>
  <c r="Z563" i="28" s="1"/>
  <c r="S563" i="36"/>
  <c r="AA563" i="28" s="1"/>
  <c r="T563" i="36"/>
  <c r="O564" i="36"/>
  <c r="W564" i="28" s="1"/>
  <c r="P564" i="36"/>
  <c r="X564" i="28" s="1"/>
  <c r="Q564" i="36"/>
  <c r="Y564" i="28" s="1"/>
  <c r="R564" i="36"/>
  <c r="Z564" i="28" s="1"/>
  <c r="S564" i="36"/>
  <c r="T564" i="36"/>
  <c r="O565" i="36"/>
  <c r="P565" i="36"/>
  <c r="Q565" i="36"/>
  <c r="R565" i="36"/>
  <c r="Z565" i="26" s="1"/>
  <c r="S565" i="36"/>
  <c r="T565" i="36"/>
  <c r="O566" i="36"/>
  <c r="P566" i="36"/>
  <c r="Q566" i="36"/>
  <c r="R566" i="36"/>
  <c r="Z566" i="28" s="1"/>
  <c r="S566" i="36"/>
  <c r="T566" i="36"/>
  <c r="O567" i="36"/>
  <c r="P567" i="36"/>
  <c r="Q567" i="36"/>
  <c r="R567" i="36"/>
  <c r="Z567" i="28" s="1"/>
  <c r="S567" i="36"/>
  <c r="T567" i="36"/>
  <c r="O568" i="36"/>
  <c r="P568" i="36"/>
  <c r="Q568" i="36"/>
  <c r="R568" i="36"/>
  <c r="S568" i="36"/>
  <c r="T568" i="36"/>
  <c r="O569" i="36"/>
  <c r="P569" i="36"/>
  <c r="Q569" i="36"/>
  <c r="R569" i="36"/>
  <c r="Z569" i="28" s="1"/>
  <c r="S569" i="36"/>
  <c r="AA569" i="28" s="1"/>
  <c r="T569" i="36"/>
  <c r="AB569" i="28" s="1"/>
  <c r="O570" i="36"/>
  <c r="P570" i="36"/>
  <c r="X570" i="28" s="1"/>
  <c r="Q570" i="36"/>
  <c r="Y570" i="28" s="1"/>
  <c r="R570" i="36"/>
  <c r="Z570" i="28" s="1"/>
  <c r="S570" i="36"/>
  <c r="T570" i="36"/>
  <c r="O571" i="36"/>
  <c r="P571" i="36"/>
  <c r="Q571" i="36"/>
  <c r="R571" i="36"/>
  <c r="S571" i="36"/>
  <c r="T571" i="36"/>
  <c r="O572" i="36"/>
  <c r="P572" i="36"/>
  <c r="X572" i="28" s="1"/>
  <c r="Q572" i="36"/>
  <c r="R572" i="36"/>
  <c r="Z572" i="28" s="1"/>
  <c r="S572" i="36"/>
  <c r="T572" i="36"/>
  <c r="O573" i="36"/>
  <c r="P573" i="36"/>
  <c r="Q573" i="36"/>
  <c r="R573" i="36"/>
  <c r="Z573" i="28" s="1"/>
  <c r="S573" i="36"/>
  <c r="T573" i="36"/>
  <c r="O574" i="36"/>
  <c r="W574" i="28" s="1"/>
  <c r="P574" i="36"/>
  <c r="Q574" i="36"/>
  <c r="R574" i="36"/>
  <c r="S574" i="36"/>
  <c r="T574" i="36"/>
  <c r="O575" i="36"/>
  <c r="P575" i="36"/>
  <c r="X575" i="28" s="1"/>
  <c r="Q575" i="36"/>
  <c r="R575" i="36"/>
  <c r="Z575" i="28" s="1"/>
  <c r="S575" i="36"/>
  <c r="AA575" i="28" s="1"/>
  <c r="T575" i="36"/>
  <c r="AB575" i="28" s="1"/>
  <c r="O576" i="36"/>
  <c r="P576" i="36"/>
  <c r="X576" i="28" s="1"/>
  <c r="Q576" i="36"/>
  <c r="Y576" i="28" s="1"/>
  <c r="R576" i="36"/>
  <c r="S576" i="36"/>
  <c r="T576" i="36"/>
  <c r="O577" i="36"/>
  <c r="P577" i="36"/>
  <c r="Q577" i="36"/>
  <c r="R577" i="36"/>
  <c r="S577" i="36"/>
  <c r="T577" i="36"/>
  <c r="O578" i="36"/>
  <c r="P578" i="36"/>
  <c r="X578" i="28" s="1"/>
  <c r="Q578" i="36"/>
  <c r="R578" i="36"/>
  <c r="S578" i="36"/>
  <c r="T578" i="36"/>
  <c r="O579" i="36"/>
  <c r="P579" i="36"/>
  <c r="Q579" i="36"/>
  <c r="R579" i="36"/>
  <c r="Z579" i="28" s="1"/>
  <c r="S579" i="36"/>
  <c r="T579" i="36"/>
  <c r="O580" i="36"/>
  <c r="P580" i="36"/>
  <c r="X580" i="28" s="1"/>
  <c r="Q580" i="36"/>
  <c r="R580" i="36"/>
  <c r="S580" i="36"/>
  <c r="T580" i="36"/>
  <c r="O581" i="36"/>
  <c r="W581" i="28" s="1"/>
  <c r="P581" i="36"/>
  <c r="Q581" i="36"/>
  <c r="R581" i="36"/>
  <c r="Z581" i="28" s="1"/>
  <c r="S581" i="36"/>
  <c r="AA581" i="28" s="1"/>
  <c r="T581" i="36"/>
  <c r="AB581" i="28" s="1"/>
  <c r="O582" i="36"/>
  <c r="P582" i="36"/>
  <c r="Q582" i="36"/>
  <c r="R582" i="36"/>
  <c r="S582" i="36"/>
  <c r="T582" i="36"/>
  <c r="O583" i="36"/>
  <c r="P583" i="36"/>
  <c r="Q583" i="36"/>
  <c r="R583" i="36"/>
  <c r="S583" i="36"/>
  <c r="T583" i="36"/>
  <c r="O584" i="36"/>
  <c r="P584" i="36"/>
  <c r="X584" i="28" s="1"/>
  <c r="Q584" i="36"/>
  <c r="R584" i="36"/>
  <c r="S584" i="36"/>
  <c r="T584" i="36"/>
  <c r="O585" i="36"/>
  <c r="P585" i="36"/>
  <c r="Q585" i="36"/>
  <c r="R585" i="36"/>
  <c r="Z585" i="28" s="1"/>
  <c r="S585" i="36"/>
  <c r="T585" i="36"/>
  <c r="O586" i="36"/>
  <c r="P586" i="36"/>
  <c r="X586" i="28" s="1"/>
  <c r="Q586" i="36"/>
  <c r="R586" i="36"/>
  <c r="S586" i="36"/>
  <c r="T586" i="36"/>
  <c r="O587" i="36"/>
  <c r="P587" i="36"/>
  <c r="Q587" i="36"/>
  <c r="R587" i="36"/>
  <c r="Z587" i="28" s="1"/>
  <c r="S587" i="36"/>
  <c r="AA587" i="28" s="1"/>
  <c r="T587" i="36"/>
  <c r="AB587" i="28" s="1"/>
  <c r="O588" i="36"/>
  <c r="W588" i="28" s="1"/>
  <c r="P588" i="36"/>
  <c r="Q588" i="36"/>
  <c r="R588" i="36"/>
  <c r="S588" i="36"/>
  <c r="T588" i="36"/>
  <c r="O589" i="36"/>
  <c r="P589" i="36"/>
  <c r="X589" i="28" s="1"/>
  <c r="Q589" i="36"/>
  <c r="R589" i="36"/>
  <c r="S589" i="36"/>
  <c r="T589" i="36"/>
  <c r="O590" i="36"/>
  <c r="P590" i="36"/>
  <c r="X590" i="28" s="1"/>
  <c r="Q590" i="36"/>
  <c r="R590" i="36"/>
  <c r="S590" i="36"/>
  <c r="T590" i="36"/>
  <c r="O591" i="36"/>
  <c r="P591" i="36"/>
  <c r="Q591" i="36"/>
  <c r="R591" i="36"/>
  <c r="S591" i="36"/>
  <c r="T591" i="36"/>
  <c r="O592" i="36"/>
  <c r="P592" i="36"/>
  <c r="X592" i="28" s="1"/>
  <c r="Q592" i="36"/>
  <c r="R592" i="36"/>
  <c r="S592" i="36"/>
  <c r="T592" i="36"/>
  <c r="O593" i="36"/>
  <c r="P593" i="36"/>
  <c r="Q593" i="36"/>
  <c r="R593" i="36"/>
  <c r="S593" i="36"/>
  <c r="AA593" i="28" s="1"/>
  <c r="T593" i="36"/>
  <c r="AB593" i="28" s="1"/>
  <c r="O594" i="36"/>
  <c r="P594" i="36"/>
  <c r="X594" i="28" s="1"/>
  <c r="Q594" i="36"/>
  <c r="R594" i="36"/>
  <c r="S594" i="36"/>
  <c r="T594" i="36"/>
  <c r="O595" i="36"/>
  <c r="W595" i="28" s="1"/>
  <c r="P595" i="36"/>
  <c r="X595" i="28" s="1"/>
  <c r="Q595" i="36"/>
  <c r="R595" i="36"/>
  <c r="S595" i="36"/>
  <c r="T595" i="36"/>
  <c r="O596" i="36"/>
  <c r="P596" i="36"/>
  <c r="Q596" i="36"/>
  <c r="R596" i="36"/>
  <c r="S596" i="36"/>
  <c r="T596" i="36"/>
  <c r="O597" i="36"/>
  <c r="P597" i="36"/>
  <c r="Q597" i="36"/>
  <c r="R597" i="36"/>
  <c r="S597" i="36"/>
  <c r="T597" i="36"/>
  <c r="O598" i="36"/>
  <c r="P598" i="36"/>
  <c r="X598" i="28" s="1"/>
  <c r="Q598" i="36"/>
  <c r="R598" i="36"/>
  <c r="S598" i="36"/>
  <c r="T598" i="36"/>
  <c r="O599" i="36"/>
  <c r="P599" i="36"/>
  <c r="Q599" i="36"/>
  <c r="R599" i="36"/>
  <c r="S599" i="36"/>
  <c r="AA599" i="28" s="1"/>
  <c r="T599" i="36"/>
  <c r="AB599" i="28" s="1"/>
  <c r="O600" i="36"/>
  <c r="P600" i="36"/>
  <c r="X600" i="28" s="1"/>
  <c r="Q600" i="36"/>
  <c r="R600" i="36"/>
  <c r="S600" i="36"/>
  <c r="T600" i="36"/>
  <c r="O601" i="36"/>
  <c r="P601" i="36"/>
  <c r="Q601" i="36"/>
  <c r="R601" i="36"/>
  <c r="S601" i="36"/>
  <c r="T601" i="36"/>
  <c r="O602" i="36"/>
  <c r="W602" i="28" s="1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T604" i="36"/>
  <c r="O605" i="36"/>
  <c r="P605" i="36"/>
  <c r="Q605" i="36"/>
  <c r="R605" i="36"/>
  <c r="S605" i="36"/>
  <c r="AA605" i="28" s="1"/>
  <c r="T605" i="36"/>
  <c r="O606" i="36"/>
  <c r="P606" i="36"/>
  <c r="X606" i="28" s="1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X608" i="28" s="1"/>
  <c r="Q608" i="36"/>
  <c r="R608" i="36"/>
  <c r="S608" i="36"/>
  <c r="T608" i="36"/>
  <c r="O609" i="36"/>
  <c r="P609" i="36"/>
  <c r="Q609" i="36"/>
  <c r="R609" i="36"/>
  <c r="S609" i="36"/>
  <c r="T609" i="36"/>
  <c r="O610" i="36"/>
  <c r="W610" i="28" s="1"/>
  <c r="P610" i="36"/>
  <c r="Q610" i="36"/>
  <c r="R610" i="36"/>
  <c r="S610" i="36"/>
  <c r="T610" i="36"/>
  <c r="O611" i="36"/>
  <c r="P611" i="36"/>
  <c r="X611" i="28" s="1"/>
  <c r="Q611" i="36"/>
  <c r="R611" i="36"/>
  <c r="S611" i="36"/>
  <c r="AA611" i="28" s="1"/>
  <c r="T611" i="36"/>
  <c r="O612" i="36"/>
  <c r="W612" i="28" s="1"/>
  <c r="P612" i="36"/>
  <c r="X612" i="28" s="1"/>
  <c r="Q612" i="36"/>
  <c r="R612" i="36"/>
  <c r="S612" i="36"/>
  <c r="T612" i="36"/>
  <c r="O613" i="36"/>
  <c r="P613" i="36"/>
  <c r="Q613" i="36"/>
  <c r="R613" i="36"/>
  <c r="S613" i="36"/>
  <c r="T613" i="36"/>
  <c r="O614" i="36"/>
  <c r="P614" i="36"/>
  <c r="X614" i="28" s="1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X616" i="28" s="1"/>
  <c r="Q616" i="36"/>
  <c r="R616" i="36"/>
  <c r="S616" i="36"/>
  <c r="T616" i="36"/>
  <c r="O617" i="36"/>
  <c r="P617" i="36"/>
  <c r="X617" i="28" s="1"/>
  <c r="Q617" i="36"/>
  <c r="R617" i="36"/>
  <c r="S617" i="36"/>
  <c r="T617" i="36"/>
  <c r="O618" i="36"/>
  <c r="P618" i="36"/>
  <c r="Q618" i="36"/>
  <c r="R618" i="36"/>
  <c r="S618" i="36"/>
  <c r="T618" i="36"/>
  <c r="O619" i="36"/>
  <c r="W619" i="28" s="1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T622" i="36"/>
  <c r="O623" i="36"/>
  <c r="P623" i="36"/>
  <c r="Q623" i="36"/>
  <c r="R623" i="36"/>
  <c r="S623" i="36"/>
  <c r="AA623" i="28" s="1"/>
  <c r="T623" i="36"/>
  <c r="O624" i="36"/>
  <c r="W624" i="28" s="1"/>
  <c r="P624" i="36"/>
  <c r="X624" i="28" s="1"/>
  <c r="Q624" i="36"/>
  <c r="R624" i="36"/>
  <c r="S624" i="36"/>
  <c r="T624" i="36"/>
  <c r="O625" i="36"/>
  <c r="P625" i="36"/>
  <c r="X625" i="28" s="1"/>
  <c r="Q625" i="36"/>
  <c r="R625" i="36"/>
  <c r="S625" i="36"/>
  <c r="T625" i="36"/>
  <c r="O626" i="36"/>
  <c r="W626" i="28" s="1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R628" i="36"/>
  <c r="S628" i="36"/>
  <c r="T628" i="36"/>
  <c r="O629" i="36"/>
  <c r="P629" i="36"/>
  <c r="Q629" i="36"/>
  <c r="R629" i="36"/>
  <c r="S629" i="36"/>
  <c r="AA629" i="28" s="1"/>
  <c r="T629" i="36"/>
  <c r="O630" i="36"/>
  <c r="W630" i="28" s="1"/>
  <c r="P630" i="36"/>
  <c r="X630" i="28" s="1"/>
  <c r="Q630" i="36"/>
  <c r="R630" i="36"/>
  <c r="S630" i="36"/>
  <c r="T630" i="36"/>
  <c r="O631" i="36"/>
  <c r="P631" i="36"/>
  <c r="X631" i="28" s="1"/>
  <c r="Q631" i="36"/>
  <c r="R631" i="36"/>
  <c r="S631" i="36"/>
  <c r="T631" i="36"/>
  <c r="O632" i="36"/>
  <c r="W632" i="28" s="1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R634" i="36"/>
  <c r="S634" i="36"/>
  <c r="T634" i="36"/>
  <c r="O635" i="36"/>
  <c r="P635" i="36"/>
  <c r="Q635" i="36"/>
  <c r="R635" i="36"/>
  <c r="S635" i="36"/>
  <c r="AA635" i="28" s="1"/>
  <c r="T635" i="36"/>
  <c r="O636" i="36"/>
  <c r="P636" i="36"/>
  <c r="X636" i="28" s="1"/>
  <c r="Q636" i="36"/>
  <c r="R636" i="36"/>
  <c r="S636" i="36"/>
  <c r="T636" i="36"/>
  <c r="O637" i="36"/>
  <c r="P637" i="36"/>
  <c r="X637" i="28" s="1"/>
  <c r="Q637" i="36"/>
  <c r="R637" i="36"/>
  <c r="S637" i="36"/>
  <c r="T637" i="36"/>
  <c r="O638" i="36"/>
  <c r="W638" i="28" s="1"/>
  <c r="P638" i="36"/>
  <c r="Q638" i="36"/>
  <c r="R638" i="36"/>
  <c r="S638" i="36"/>
  <c r="T638" i="36"/>
  <c r="O639" i="36"/>
  <c r="P639" i="36"/>
  <c r="X639" i="26" s="1"/>
  <c r="Q639" i="36"/>
  <c r="R639" i="36"/>
  <c r="S639" i="36"/>
  <c r="T639" i="36"/>
  <c r="O640" i="36"/>
  <c r="P640" i="36"/>
  <c r="Q640" i="36"/>
  <c r="R640" i="36"/>
  <c r="S640" i="36"/>
  <c r="T640" i="36"/>
  <c r="O641" i="36"/>
  <c r="P641" i="36"/>
  <c r="Q641" i="36"/>
  <c r="R641" i="36"/>
  <c r="S641" i="36"/>
  <c r="AA641" i="28" s="1"/>
  <c r="T641" i="36"/>
  <c r="O642" i="36"/>
  <c r="W642" i="28" s="1"/>
  <c r="P642" i="36"/>
  <c r="X642" i="28" s="1"/>
  <c r="Q642" i="36"/>
  <c r="R642" i="36"/>
  <c r="S642" i="36"/>
  <c r="T642" i="36"/>
  <c r="O643" i="36"/>
  <c r="P643" i="36"/>
  <c r="X643" i="28" s="1"/>
  <c r="Q643" i="36"/>
  <c r="R643" i="36"/>
  <c r="S643" i="36"/>
  <c r="T643" i="36"/>
  <c r="O644" i="36"/>
  <c r="W644" i="28" s="1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AA647" i="28" s="1"/>
  <c r="T647" i="36"/>
  <c r="O648" i="36"/>
  <c r="W648" i="28" s="1"/>
  <c r="P648" i="36"/>
  <c r="X648" i="28" s="1"/>
  <c r="Q648" i="36"/>
  <c r="R648" i="36"/>
  <c r="S648" i="36"/>
  <c r="T648" i="36"/>
  <c r="O649" i="36"/>
  <c r="P649" i="36"/>
  <c r="X649" i="28" s="1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R652" i="36"/>
  <c r="S652" i="36"/>
  <c r="T652" i="36"/>
  <c r="O653" i="36"/>
  <c r="P653" i="36"/>
  <c r="Q653" i="36"/>
  <c r="R653" i="36"/>
  <c r="S653" i="36"/>
  <c r="AA653" i="28" s="1"/>
  <c r="T653" i="36"/>
  <c r="O654" i="36"/>
  <c r="P654" i="36"/>
  <c r="X654" i="28" s="1"/>
  <c r="Q654" i="36"/>
  <c r="R654" i="36"/>
  <c r="S654" i="36"/>
  <c r="T654" i="36"/>
  <c r="O655" i="36"/>
  <c r="W655" i="28" s="1"/>
  <c r="P655" i="36"/>
  <c r="X655" i="28" s="1"/>
  <c r="Q655" i="36"/>
  <c r="R655" i="36"/>
  <c r="S655" i="36"/>
  <c r="T655" i="36"/>
  <c r="O656" i="36"/>
  <c r="W656" i="28" s="1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T658" i="36"/>
  <c r="O659" i="36"/>
  <c r="P659" i="36"/>
  <c r="Q659" i="36"/>
  <c r="R659" i="36"/>
  <c r="S659" i="36"/>
  <c r="AA659" i="28" s="1"/>
  <c r="T659" i="36"/>
  <c r="O660" i="36"/>
  <c r="W660" i="28" s="1"/>
  <c r="P660" i="36"/>
  <c r="X660" i="28" s="1"/>
  <c r="Q660" i="36"/>
  <c r="R660" i="36"/>
  <c r="S660" i="36"/>
  <c r="T660" i="36"/>
  <c r="O661" i="36"/>
  <c r="W661" i="28" s="1"/>
  <c r="P661" i="36"/>
  <c r="X661" i="28" s="1"/>
  <c r="Q661" i="36"/>
  <c r="R661" i="36"/>
  <c r="S661" i="36"/>
  <c r="T661" i="36"/>
  <c r="O662" i="36"/>
  <c r="W662" i="28" s="1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R664" i="36"/>
  <c r="S664" i="36"/>
  <c r="T664" i="36"/>
  <c r="O665" i="36"/>
  <c r="P665" i="36"/>
  <c r="Q665" i="36"/>
  <c r="R665" i="36"/>
  <c r="S665" i="36"/>
  <c r="AA665" i="28" s="1"/>
  <c r="T665" i="36"/>
  <c r="O666" i="36"/>
  <c r="W666" i="28" s="1"/>
  <c r="P666" i="36"/>
  <c r="X666" i="28" s="1"/>
  <c r="Q666" i="36"/>
  <c r="R666" i="36"/>
  <c r="S666" i="36"/>
  <c r="T666" i="36"/>
  <c r="O667" i="36"/>
  <c r="P667" i="36"/>
  <c r="X667" i="28" s="1"/>
  <c r="Q667" i="36"/>
  <c r="R667" i="36"/>
  <c r="S667" i="36"/>
  <c r="T667" i="36"/>
  <c r="O668" i="36"/>
  <c r="W668" i="28" s="1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R670" i="36"/>
  <c r="S670" i="36"/>
  <c r="T670" i="36"/>
  <c r="O671" i="36"/>
  <c r="P671" i="36"/>
  <c r="Q671" i="36"/>
  <c r="R671" i="36"/>
  <c r="S671" i="36"/>
  <c r="AA671" i="28" s="1"/>
  <c r="T671" i="36"/>
  <c r="O672" i="36"/>
  <c r="W672" i="28" s="1"/>
  <c r="P672" i="36"/>
  <c r="X672" i="28" s="1"/>
  <c r="Q672" i="36"/>
  <c r="R672" i="36"/>
  <c r="S672" i="36"/>
  <c r="T672" i="36"/>
  <c r="O673" i="36"/>
  <c r="W673" i="28" s="1"/>
  <c r="P673" i="36"/>
  <c r="X673" i="28" s="1"/>
  <c r="Q673" i="36"/>
  <c r="R673" i="36"/>
  <c r="S673" i="36"/>
  <c r="T673" i="36"/>
  <c r="O674" i="36"/>
  <c r="W674" i="28" s="1"/>
  <c r="P674" i="36"/>
  <c r="Q674" i="36"/>
  <c r="R674" i="36"/>
  <c r="S674" i="36"/>
  <c r="T674" i="36"/>
  <c r="O675" i="36"/>
  <c r="P675" i="36"/>
  <c r="Q675" i="36"/>
  <c r="R675" i="36"/>
  <c r="S675" i="36"/>
  <c r="T675" i="36"/>
  <c r="O676" i="36"/>
  <c r="P676" i="36"/>
  <c r="Q676" i="36"/>
  <c r="R676" i="36"/>
  <c r="S676" i="36"/>
  <c r="T676" i="36"/>
  <c r="O677" i="36"/>
  <c r="P677" i="36"/>
  <c r="Q677" i="36"/>
  <c r="R677" i="36"/>
  <c r="S677" i="36"/>
  <c r="AA677" i="28" s="1"/>
  <c r="T677" i="36"/>
  <c r="O678" i="36"/>
  <c r="W678" i="28" s="1"/>
  <c r="P678" i="36"/>
  <c r="X678" i="28" s="1"/>
  <c r="Q678" i="36"/>
  <c r="R678" i="36"/>
  <c r="S678" i="36"/>
  <c r="T678" i="36"/>
  <c r="O679" i="36"/>
  <c r="W679" i="28" s="1"/>
  <c r="P679" i="36"/>
  <c r="X679" i="28" s="1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AA683" i="28" s="1"/>
  <c r="T683" i="36"/>
  <c r="O684" i="36"/>
  <c r="W684" i="28" s="1"/>
  <c r="P684" i="36"/>
  <c r="X684" i="28" s="1"/>
  <c r="Q684" i="36"/>
  <c r="R684" i="36"/>
  <c r="S684" i="36"/>
  <c r="T684" i="36"/>
  <c r="O685" i="36"/>
  <c r="W685" i="28" s="1"/>
  <c r="P685" i="36"/>
  <c r="X685" i="28" s="1"/>
  <c r="Q685" i="36"/>
  <c r="R685" i="36"/>
  <c r="S685" i="36"/>
  <c r="T685" i="36"/>
  <c r="O686" i="36"/>
  <c r="W686" i="28" s="1"/>
  <c r="P686" i="36"/>
  <c r="Q686" i="36"/>
  <c r="R686" i="36"/>
  <c r="S686" i="36"/>
  <c r="T686" i="36"/>
  <c r="O687" i="36"/>
  <c r="P687" i="36"/>
  <c r="Q687" i="36"/>
  <c r="R687" i="36"/>
  <c r="S687" i="36"/>
  <c r="T687" i="36"/>
  <c r="O688" i="36"/>
  <c r="P688" i="36"/>
  <c r="Q688" i="36"/>
  <c r="R688" i="36"/>
  <c r="S688" i="36"/>
  <c r="T688" i="36"/>
  <c r="O689" i="36"/>
  <c r="P689" i="36"/>
  <c r="Q689" i="36"/>
  <c r="R689" i="36"/>
  <c r="S689" i="36"/>
  <c r="T689" i="36"/>
  <c r="O690" i="36"/>
  <c r="W690" i="28" s="1"/>
  <c r="P690" i="36"/>
  <c r="X690" i="28" s="1"/>
  <c r="Q690" i="36"/>
  <c r="R690" i="36"/>
  <c r="S690" i="36"/>
  <c r="T690" i="36"/>
  <c r="O691" i="36"/>
  <c r="W691" i="28" s="1"/>
  <c r="P691" i="36"/>
  <c r="X691" i="28" s="1"/>
  <c r="Q691" i="36"/>
  <c r="R691" i="36"/>
  <c r="S691" i="36"/>
  <c r="T691" i="36"/>
  <c r="O692" i="36"/>
  <c r="W692" i="28" s="1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AA695" i="28" s="1"/>
  <c r="T695" i="36"/>
  <c r="O696" i="36"/>
  <c r="W696" i="28" s="1"/>
  <c r="P696" i="36"/>
  <c r="Q696" i="36"/>
  <c r="R696" i="36"/>
  <c r="S696" i="36"/>
  <c r="T696" i="36"/>
  <c r="O697" i="36"/>
  <c r="W697" i="28" s="1"/>
  <c r="P697" i="36"/>
  <c r="X697" i="28" s="1"/>
  <c r="Q697" i="36"/>
  <c r="R697" i="36"/>
  <c r="S697" i="36"/>
  <c r="T697" i="36"/>
  <c r="O698" i="36"/>
  <c r="W698" i="28" s="1"/>
  <c r="P698" i="36"/>
  <c r="Q698" i="36"/>
  <c r="R698" i="36"/>
  <c r="S698" i="36"/>
  <c r="T698" i="36"/>
  <c r="O699" i="36"/>
  <c r="P699" i="36"/>
  <c r="Q699" i="36"/>
  <c r="R699" i="36"/>
  <c r="S699" i="36"/>
  <c r="T699" i="36"/>
  <c r="O700" i="36"/>
  <c r="P700" i="36"/>
  <c r="Q700" i="36"/>
  <c r="R700" i="36"/>
  <c r="S700" i="36"/>
  <c r="T700" i="36"/>
  <c r="O701" i="36"/>
  <c r="P701" i="36"/>
  <c r="Q701" i="36"/>
  <c r="R701" i="36"/>
  <c r="S701" i="36"/>
  <c r="AA701" i="28" s="1"/>
  <c r="T701" i="36"/>
  <c r="O702" i="36"/>
  <c r="W702" i="28" s="1"/>
  <c r="P702" i="36"/>
  <c r="X702" i="28" s="1"/>
  <c r="Q702" i="36"/>
  <c r="R702" i="36"/>
  <c r="S702" i="36"/>
  <c r="T702" i="36"/>
  <c r="O703" i="36"/>
  <c r="W703" i="28" s="1"/>
  <c r="P703" i="36"/>
  <c r="X703" i="28" s="1"/>
  <c r="Q703" i="36"/>
  <c r="R703" i="36"/>
  <c r="S703" i="36"/>
  <c r="T703" i="36"/>
  <c r="O704" i="36"/>
  <c r="P704" i="36"/>
  <c r="Q704" i="36"/>
  <c r="R704" i="36"/>
  <c r="S704" i="36"/>
  <c r="T704" i="36"/>
  <c r="O705" i="36"/>
  <c r="P705" i="36"/>
  <c r="Q705" i="36"/>
  <c r="R705" i="36"/>
  <c r="S705" i="36"/>
  <c r="T705" i="36"/>
  <c r="O706" i="36"/>
  <c r="P706" i="36"/>
  <c r="Q706" i="36"/>
  <c r="R706" i="36"/>
  <c r="S706" i="36"/>
  <c r="T706" i="36"/>
  <c r="O707" i="36"/>
  <c r="P707" i="36"/>
  <c r="Q707" i="36"/>
  <c r="R707" i="36"/>
  <c r="S707" i="36"/>
  <c r="AA707" i="28" s="1"/>
  <c r="T707" i="36"/>
  <c r="O708" i="36"/>
  <c r="P708" i="36"/>
  <c r="Q708" i="36"/>
  <c r="R708" i="36"/>
  <c r="S708" i="36"/>
  <c r="T708" i="36"/>
  <c r="O709" i="36"/>
  <c r="W709" i="28" s="1"/>
  <c r="P709" i="36"/>
  <c r="Q709" i="36"/>
  <c r="R709" i="36"/>
  <c r="S709" i="36"/>
  <c r="T709" i="36"/>
  <c r="O710" i="36"/>
  <c r="P710" i="36"/>
  <c r="Q710" i="36"/>
  <c r="R710" i="36"/>
  <c r="S710" i="36"/>
  <c r="T710" i="36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AA713" i="28" s="1"/>
  <c r="T713" i="36"/>
  <c r="O714" i="36"/>
  <c r="P714" i="36"/>
  <c r="Q714" i="36"/>
  <c r="R714" i="36"/>
  <c r="S714" i="36"/>
  <c r="T714" i="36"/>
  <c r="O715" i="36"/>
  <c r="W715" i="28" s="1"/>
  <c r="P715" i="36"/>
  <c r="X715" i="28" s="1"/>
  <c r="Q715" i="36"/>
  <c r="R715" i="36"/>
  <c r="S715" i="36"/>
  <c r="T715" i="36"/>
  <c r="O716" i="36"/>
  <c r="P716" i="36"/>
  <c r="Q716" i="36"/>
  <c r="R716" i="36"/>
  <c r="S716" i="36"/>
  <c r="T716" i="36"/>
  <c r="O717" i="36"/>
  <c r="P717" i="36"/>
  <c r="Q717" i="36"/>
  <c r="R717" i="36"/>
  <c r="S717" i="36"/>
  <c r="T717" i="36"/>
  <c r="O718" i="36"/>
  <c r="P718" i="36"/>
  <c r="Q718" i="36"/>
  <c r="R718" i="36"/>
  <c r="S718" i="36"/>
  <c r="T718" i="36"/>
  <c r="O719" i="36"/>
  <c r="P719" i="36"/>
  <c r="Q719" i="36"/>
  <c r="R719" i="36"/>
  <c r="S719" i="36"/>
  <c r="AA719" i="28" s="1"/>
  <c r="T719" i="36"/>
  <c r="AB719" i="28" s="1"/>
  <c r="O720" i="36"/>
  <c r="P720" i="36"/>
  <c r="Q720" i="36"/>
  <c r="R720" i="36"/>
  <c r="S720" i="36"/>
  <c r="T720" i="36"/>
  <c r="O721" i="36"/>
  <c r="W721" i="28" s="1"/>
  <c r="P721" i="36"/>
  <c r="X721" i="28" s="1"/>
  <c r="Q721" i="36"/>
  <c r="R721" i="36"/>
  <c r="S721" i="36"/>
  <c r="T721" i="36"/>
  <c r="O722" i="36"/>
  <c r="P722" i="36"/>
  <c r="Q722" i="36"/>
  <c r="R722" i="36"/>
  <c r="S722" i="36"/>
  <c r="T722" i="36"/>
  <c r="O723" i="36"/>
  <c r="P723" i="36"/>
  <c r="Q723" i="36"/>
  <c r="R723" i="36"/>
  <c r="S723" i="36"/>
  <c r="T723" i="36"/>
  <c r="O724" i="36"/>
  <c r="P724" i="36"/>
  <c r="Q724" i="36"/>
  <c r="R724" i="36"/>
  <c r="S724" i="36"/>
  <c r="T724" i="36"/>
  <c r="O725" i="36"/>
  <c r="P725" i="36"/>
  <c r="Q725" i="36"/>
  <c r="R725" i="36"/>
  <c r="S725" i="36"/>
  <c r="T725" i="36"/>
  <c r="AB725" i="28" s="1"/>
  <c r="O726" i="36"/>
  <c r="P726" i="36"/>
  <c r="Q726" i="36"/>
  <c r="R726" i="36"/>
  <c r="S726" i="36"/>
  <c r="T726" i="36"/>
  <c r="O727" i="36"/>
  <c r="W727" i="28" s="1"/>
  <c r="P727" i="36"/>
  <c r="Q727" i="36"/>
  <c r="R727" i="36"/>
  <c r="S727" i="36"/>
  <c r="T727" i="36"/>
  <c r="O728" i="36"/>
  <c r="P728" i="36"/>
  <c r="Q728" i="36"/>
  <c r="R728" i="36"/>
  <c r="S728" i="36"/>
  <c r="T728" i="36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P731" i="36"/>
  <c r="Q731" i="36"/>
  <c r="R731" i="36"/>
  <c r="S731" i="36"/>
  <c r="T731" i="36"/>
  <c r="AB731" i="28" s="1"/>
  <c r="O732" i="36"/>
  <c r="P732" i="36"/>
  <c r="Q732" i="36"/>
  <c r="R732" i="36"/>
  <c r="S732" i="36"/>
  <c r="T732" i="36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O735" i="36"/>
  <c r="W735" i="28" s="1"/>
  <c r="P735" i="36"/>
  <c r="Q735" i="36"/>
  <c r="R735" i="36"/>
  <c r="S735" i="36"/>
  <c r="T735" i="36"/>
  <c r="O736" i="36"/>
  <c r="P736" i="36"/>
  <c r="Q736" i="36"/>
  <c r="R736" i="36"/>
  <c r="S736" i="36"/>
  <c r="T736" i="36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Z15" i="28" s="1"/>
  <c r="S15" i="36"/>
  <c r="T15" i="36"/>
  <c r="O15" i="36"/>
  <c r="P1" i="36"/>
  <c r="Q1" i="36"/>
  <c r="R1" i="36"/>
  <c r="S1" i="36"/>
  <c r="T1" i="36"/>
  <c r="O1" i="36"/>
  <c r="V321" i="28"/>
  <c r="V327" i="28"/>
  <c r="V328" i="28"/>
  <c r="V344" i="28"/>
  <c r="V345" i="28"/>
  <c r="V351" i="28"/>
  <c r="V352" i="28"/>
  <c r="V368" i="28"/>
  <c r="V369" i="28"/>
  <c r="V375" i="28"/>
  <c r="V392" i="28"/>
  <c r="V393" i="28"/>
  <c r="V399" i="28"/>
  <c r="V400" i="28"/>
  <c r="V405" i="28"/>
  <c r="V416" i="28"/>
  <c r="V417" i="28"/>
  <c r="V423" i="28"/>
  <c r="V440" i="28"/>
  <c r="V441" i="28"/>
  <c r="V447" i="28"/>
  <c r="V448" i="28"/>
  <c r="V453" i="28"/>
  <c r="V464" i="28"/>
  <c r="V465" i="28"/>
  <c r="V471" i="28"/>
  <c r="V479" i="28"/>
  <c r="V485" i="28"/>
  <c r="V488" i="28"/>
  <c r="V494" i="28"/>
  <c r="V501" i="28"/>
  <c r="V507" i="28"/>
  <c r="V513" i="28"/>
  <c r="V515" i="28"/>
  <c r="V521" i="28"/>
  <c r="V524" i="28"/>
  <c r="V530" i="28"/>
  <c r="V537" i="28"/>
  <c r="V538" i="28"/>
  <c r="V543" i="28"/>
  <c r="V551" i="28"/>
  <c r="V557" i="28"/>
  <c r="V560" i="28"/>
  <c r="V566" i="28"/>
  <c r="V573" i="28"/>
  <c r="V574" i="28"/>
  <c r="V579" i="28"/>
  <c r="V585" i="28"/>
  <c r="V587" i="28"/>
  <c r="V593" i="28"/>
  <c r="V596" i="28"/>
  <c r="V602" i="28"/>
  <c r="V609" i="28"/>
  <c r="V610" i="28"/>
  <c r="V615" i="28"/>
  <c r="V623" i="28"/>
  <c r="V629" i="28"/>
  <c r="V632" i="28"/>
  <c r="V638" i="28"/>
  <c r="V645" i="28"/>
  <c r="V646" i="28"/>
  <c r="V651" i="28"/>
  <c r="V657" i="28"/>
  <c r="V659" i="28"/>
  <c r="V665" i="28"/>
  <c r="V668" i="28"/>
  <c r="V674" i="28"/>
  <c r="V681" i="28"/>
  <c r="V687" i="28"/>
  <c r="V695" i="28"/>
  <c r="V696" i="28"/>
  <c r="V701" i="28"/>
  <c r="V704" i="28"/>
  <c r="V710" i="28"/>
  <c r="V717" i="28"/>
  <c r="V723" i="28"/>
  <c r="V729" i="28"/>
  <c r="V731" i="28"/>
  <c r="V737" i="28"/>
  <c r="V321" i="26"/>
  <c r="V326" i="26"/>
  <c r="V327" i="26"/>
  <c r="V334" i="26"/>
  <c r="V335" i="26"/>
  <c r="V338" i="26"/>
  <c r="V341" i="26"/>
  <c r="V346" i="26"/>
  <c r="V347" i="26"/>
  <c r="V350" i="26"/>
  <c r="V352" i="26"/>
  <c r="V353" i="26"/>
  <c r="V358" i="26"/>
  <c r="V359" i="26"/>
  <c r="V362" i="26"/>
  <c r="V365" i="26"/>
  <c r="V370" i="26"/>
  <c r="V371" i="26"/>
  <c r="V374" i="26"/>
  <c r="V377" i="26"/>
  <c r="V382" i="26"/>
  <c r="V383" i="26"/>
  <c r="V386" i="26"/>
  <c r="V389" i="26"/>
  <c r="V394" i="26"/>
  <c r="V395" i="26"/>
  <c r="V398" i="26"/>
  <c r="V401" i="26"/>
  <c r="V406" i="26"/>
  <c r="V407" i="26"/>
  <c r="V410" i="26"/>
  <c r="V413" i="26"/>
  <c r="V418" i="26"/>
  <c r="V419" i="26"/>
  <c r="V422" i="26"/>
  <c r="V425" i="26"/>
  <c r="V430" i="26"/>
  <c r="V431" i="26"/>
  <c r="V434" i="26"/>
  <c r="V436" i="26"/>
  <c r="V437" i="26"/>
  <c r="V442" i="26"/>
  <c r="V443" i="26"/>
  <c r="V446" i="26"/>
  <c r="V449" i="26"/>
  <c r="V454" i="26"/>
  <c r="V455" i="26"/>
  <c r="V458" i="26"/>
  <c r="V461" i="26"/>
  <c r="V466" i="26"/>
  <c r="V467" i="26"/>
  <c r="V470" i="26"/>
  <c r="V473" i="26"/>
  <c r="V478" i="26"/>
  <c r="V479" i="26"/>
  <c r="V482" i="26"/>
  <c r="V485" i="26"/>
  <c r="V490" i="26"/>
  <c r="V491" i="26"/>
  <c r="V494" i="26"/>
  <c r="V496" i="26"/>
  <c r="V497" i="26"/>
  <c r="V502" i="26"/>
  <c r="V503" i="26"/>
  <c r="V506" i="26"/>
  <c r="V509" i="26"/>
  <c r="V515" i="26"/>
  <c r="V518" i="26"/>
  <c r="V521" i="26"/>
  <c r="V526" i="26"/>
  <c r="V527" i="26"/>
  <c r="V530" i="26"/>
  <c r="V533" i="26"/>
  <c r="V538" i="26"/>
  <c r="V539" i="26"/>
  <c r="V542" i="26"/>
  <c r="V545" i="26"/>
  <c r="V550" i="26"/>
  <c r="V551" i="26"/>
  <c r="V554" i="26"/>
  <c r="V557" i="26"/>
  <c r="V562" i="26"/>
  <c r="V563" i="26"/>
  <c r="V566" i="26"/>
  <c r="V569" i="26"/>
  <c r="V575" i="26"/>
  <c r="V578" i="26"/>
  <c r="V581" i="26"/>
  <c r="V586" i="26"/>
  <c r="V587" i="26"/>
  <c r="V590" i="26"/>
  <c r="V593" i="26"/>
  <c r="V597" i="26"/>
  <c r="V599" i="26"/>
  <c r="V602" i="26"/>
  <c r="V603" i="26"/>
  <c r="V605" i="26"/>
  <c r="V609" i="26"/>
  <c r="V610" i="26"/>
  <c r="V611" i="26"/>
  <c r="V614" i="26"/>
  <c r="V615" i="26"/>
  <c r="V617" i="26"/>
  <c r="V621" i="26"/>
  <c r="V622" i="26"/>
  <c r="V623" i="26"/>
  <c r="V626" i="26"/>
  <c r="V627" i="26"/>
  <c r="V629" i="26"/>
  <c r="V633" i="26"/>
  <c r="V634" i="26"/>
  <c r="V635" i="26"/>
  <c r="V638" i="26"/>
  <c r="V639" i="26"/>
  <c r="V641" i="26"/>
  <c r="V645" i="26"/>
  <c r="V646" i="26"/>
  <c r="V647" i="26"/>
  <c r="V650" i="26"/>
  <c r="V651" i="26"/>
  <c r="V653" i="26"/>
  <c r="V657" i="26"/>
  <c r="V658" i="26"/>
  <c r="V659" i="26"/>
  <c r="V662" i="26"/>
  <c r="V663" i="26"/>
  <c r="V665" i="26"/>
  <c r="V669" i="26"/>
  <c r="V670" i="26"/>
  <c r="V671" i="26"/>
  <c r="V674" i="26"/>
  <c r="V675" i="26"/>
  <c r="V677" i="26"/>
  <c r="V681" i="26"/>
  <c r="V683" i="26"/>
  <c r="V686" i="26"/>
  <c r="V687" i="26"/>
  <c r="V689" i="26"/>
  <c r="V693" i="26"/>
  <c r="V695" i="26"/>
  <c r="V698" i="26"/>
  <c r="V699" i="26"/>
  <c r="V701" i="26"/>
  <c r="V705" i="26"/>
  <c r="V706" i="26"/>
  <c r="V707" i="26"/>
  <c r="V710" i="26"/>
  <c r="V711" i="26"/>
  <c r="V713" i="26"/>
  <c r="V717" i="26"/>
  <c r="V718" i="26"/>
  <c r="V719" i="26"/>
  <c r="V722" i="26"/>
  <c r="V723" i="26"/>
  <c r="V725" i="26"/>
  <c r="V729" i="26"/>
  <c r="V730" i="26"/>
  <c r="V731" i="26"/>
  <c r="V734" i="26"/>
  <c r="V735" i="26"/>
  <c r="V737" i="26"/>
  <c r="N321" i="36"/>
  <c r="N322" i="36"/>
  <c r="V322" i="28" s="1"/>
  <c r="N323" i="36"/>
  <c r="V323" i="28" s="1"/>
  <c r="N324" i="36"/>
  <c r="N325" i="36"/>
  <c r="N326" i="36"/>
  <c r="V326" i="28" s="1"/>
  <c r="N327" i="36"/>
  <c r="N328" i="36"/>
  <c r="V328" i="26" s="1"/>
  <c r="N329" i="36"/>
  <c r="V329" i="28" s="1"/>
  <c r="N330" i="36"/>
  <c r="N331" i="36"/>
  <c r="N332" i="36"/>
  <c r="V332" i="26" s="1"/>
  <c r="N333" i="36"/>
  <c r="V333" i="28" s="1"/>
  <c r="N334" i="36"/>
  <c r="V334" i="28" s="1"/>
  <c r="N335" i="36"/>
  <c r="V335" i="28" s="1"/>
  <c r="N336" i="36"/>
  <c r="N337" i="36"/>
  <c r="V337" i="26" s="1"/>
  <c r="N338" i="36"/>
  <c r="V338" i="28" s="1"/>
  <c r="N339" i="36"/>
  <c r="V339" i="28" s="1"/>
  <c r="N340" i="36"/>
  <c r="V340" i="28" s="1"/>
  <c r="N341" i="36"/>
  <c r="V341" i="28" s="1"/>
  <c r="N342" i="36"/>
  <c r="N343" i="36"/>
  <c r="N344" i="36"/>
  <c r="V344" i="26" s="1"/>
  <c r="N345" i="36"/>
  <c r="V345" i="26" s="1"/>
  <c r="N346" i="36"/>
  <c r="V346" i="28" s="1"/>
  <c r="N347" i="36"/>
  <c r="V347" i="28" s="1"/>
  <c r="N348" i="36"/>
  <c r="N349" i="36"/>
  <c r="N350" i="36"/>
  <c r="V350" i="28" s="1"/>
  <c r="N351" i="36"/>
  <c r="V351" i="26" s="1"/>
  <c r="N352" i="36"/>
  <c r="N353" i="36"/>
  <c r="V353" i="28" s="1"/>
  <c r="N354" i="36"/>
  <c r="N355" i="36"/>
  <c r="N356" i="36"/>
  <c r="V356" i="28" s="1"/>
  <c r="N357" i="36"/>
  <c r="V357" i="28" s="1"/>
  <c r="N358" i="36"/>
  <c r="V358" i="28" s="1"/>
  <c r="N359" i="36"/>
  <c r="V359" i="28" s="1"/>
  <c r="N360" i="36"/>
  <c r="V360" i="26" s="1"/>
  <c r="N361" i="36"/>
  <c r="V361" i="26" s="1"/>
  <c r="N362" i="36"/>
  <c r="V362" i="28" s="1"/>
  <c r="N363" i="36"/>
  <c r="V363" i="26" s="1"/>
  <c r="N364" i="36"/>
  <c r="V364" i="28" s="1"/>
  <c r="N365" i="36"/>
  <c r="V365" i="28" s="1"/>
  <c r="N366" i="36"/>
  <c r="N367" i="36"/>
  <c r="N368" i="36"/>
  <c r="V368" i="26" s="1"/>
  <c r="N369" i="36"/>
  <c r="V369" i="26" s="1"/>
  <c r="N370" i="36"/>
  <c r="V370" i="28" s="1"/>
  <c r="N371" i="36"/>
  <c r="V371" i="28" s="1"/>
  <c r="N372" i="36"/>
  <c r="N373" i="36"/>
  <c r="N374" i="36"/>
  <c r="V374" i="28" s="1"/>
  <c r="N375" i="36"/>
  <c r="V375" i="26" s="1"/>
  <c r="N376" i="36"/>
  <c r="V376" i="28" s="1"/>
  <c r="N377" i="36"/>
  <c r="V377" i="28" s="1"/>
  <c r="N378" i="36"/>
  <c r="N379" i="36"/>
  <c r="N380" i="36"/>
  <c r="V380" i="28" s="1"/>
  <c r="N381" i="36"/>
  <c r="V381" i="28" s="1"/>
  <c r="N382" i="36"/>
  <c r="V382" i="28" s="1"/>
  <c r="N383" i="36"/>
  <c r="V383" i="28" s="1"/>
  <c r="N384" i="36"/>
  <c r="N385" i="36"/>
  <c r="V385" i="26" s="1"/>
  <c r="N386" i="36"/>
  <c r="V386" i="28" s="1"/>
  <c r="N387" i="36"/>
  <c r="V387" i="28" s="1"/>
  <c r="N388" i="36"/>
  <c r="V388" i="28" s="1"/>
  <c r="N389" i="36"/>
  <c r="V389" i="28" s="1"/>
  <c r="N390" i="36"/>
  <c r="N391" i="36"/>
  <c r="N392" i="36"/>
  <c r="V392" i="26" s="1"/>
  <c r="N393" i="36"/>
  <c r="V393" i="26" s="1"/>
  <c r="N394" i="36"/>
  <c r="V394" i="28" s="1"/>
  <c r="N395" i="36"/>
  <c r="V395" i="28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N403" i="36"/>
  <c r="N404" i="36"/>
  <c r="V404" i="28" s="1"/>
  <c r="N405" i="36"/>
  <c r="V405" i="26" s="1"/>
  <c r="N406" i="36"/>
  <c r="V406" i="28" s="1"/>
  <c r="N407" i="36"/>
  <c r="V407" i="28" s="1"/>
  <c r="N408" i="36"/>
  <c r="V408" i="26" s="1"/>
  <c r="N409" i="36"/>
  <c r="V409" i="26" s="1"/>
  <c r="N410" i="36"/>
  <c r="V410" i="28" s="1"/>
  <c r="N411" i="36"/>
  <c r="V411" i="26" s="1"/>
  <c r="N412" i="36"/>
  <c r="V412" i="28" s="1"/>
  <c r="N413" i="36"/>
  <c r="V413" i="28" s="1"/>
  <c r="N414" i="36"/>
  <c r="N415" i="36"/>
  <c r="N416" i="36"/>
  <c r="V416" i="26" s="1"/>
  <c r="N417" i="36"/>
  <c r="V417" i="26" s="1"/>
  <c r="N418" i="36"/>
  <c r="V418" i="28" s="1"/>
  <c r="N419" i="36"/>
  <c r="V419" i="28" s="1"/>
  <c r="N420" i="36"/>
  <c r="N421" i="36"/>
  <c r="N422" i="36"/>
  <c r="V422" i="28" s="1"/>
  <c r="N423" i="36"/>
  <c r="V423" i="26" s="1"/>
  <c r="N424" i="36"/>
  <c r="V424" i="28" s="1"/>
  <c r="N425" i="36"/>
  <c r="V425" i="28" s="1"/>
  <c r="N426" i="36"/>
  <c r="N427" i="36"/>
  <c r="N428" i="36"/>
  <c r="V428" i="28" s="1"/>
  <c r="N429" i="36"/>
  <c r="V429" i="28" s="1"/>
  <c r="N430" i="36"/>
  <c r="V430" i="28" s="1"/>
  <c r="N431" i="36"/>
  <c r="V431" i="28" s="1"/>
  <c r="N432" i="36"/>
  <c r="V432" i="26" s="1"/>
  <c r="N433" i="36"/>
  <c r="V433" i="26" s="1"/>
  <c r="N434" i="36"/>
  <c r="V434" i="28" s="1"/>
  <c r="N435" i="36"/>
  <c r="V435" i="28" s="1"/>
  <c r="N436" i="36"/>
  <c r="V436" i="28" s="1"/>
  <c r="N437" i="36"/>
  <c r="V437" i="28" s="1"/>
  <c r="N438" i="36"/>
  <c r="N439" i="36"/>
  <c r="N440" i="36"/>
  <c r="V440" i="26" s="1"/>
  <c r="N441" i="36"/>
  <c r="V441" i="26" s="1"/>
  <c r="N442" i="36"/>
  <c r="V442" i="28" s="1"/>
  <c r="N443" i="36"/>
  <c r="V443" i="28" s="1"/>
  <c r="N444" i="36"/>
  <c r="N445" i="36"/>
  <c r="N446" i="36"/>
  <c r="V446" i="28" s="1"/>
  <c r="N447" i="36"/>
  <c r="V447" i="26" s="1"/>
  <c r="N448" i="36"/>
  <c r="V448" i="26" s="1"/>
  <c r="N449" i="36"/>
  <c r="V449" i="28" s="1"/>
  <c r="N450" i="36"/>
  <c r="N451" i="36"/>
  <c r="N452" i="36"/>
  <c r="V452" i="28" s="1"/>
  <c r="N453" i="36"/>
  <c r="V453" i="26" s="1"/>
  <c r="N454" i="36"/>
  <c r="V454" i="28" s="1"/>
  <c r="N455" i="36"/>
  <c r="V455" i="28" s="1"/>
  <c r="N456" i="36"/>
  <c r="V456" i="26" s="1"/>
  <c r="N457" i="36"/>
  <c r="V457" i="26" s="1"/>
  <c r="N458" i="36"/>
  <c r="V458" i="28" s="1"/>
  <c r="N459" i="36"/>
  <c r="V459" i="26" s="1"/>
  <c r="N460" i="36"/>
  <c r="V460" i="28" s="1"/>
  <c r="N461" i="36"/>
  <c r="V461" i="28" s="1"/>
  <c r="N462" i="36"/>
  <c r="N463" i="36"/>
  <c r="N464" i="36"/>
  <c r="V464" i="26" s="1"/>
  <c r="N465" i="36"/>
  <c r="V465" i="26" s="1"/>
  <c r="N466" i="36"/>
  <c r="V466" i="28" s="1"/>
  <c r="N467" i="36"/>
  <c r="V467" i="28" s="1"/>
  <c r="N468" i="36"/>
  <c r="N469" i="36"/>
  <c r="N470" i="36"/>
  <c r="V470" i="28" s="1"/>
  <c r="N471" i="36"/>
  <c r="V471" i="26" s="1"/>
  <c r="N472" i="36"/>
  <c r="V472" i="28" s="1"/>
  <c r="N473" i="36"/>
  <c r="V473" i="28" s="1"/>
  <c r="N474" i="36"/>
  <c r="N475" i="36"/>
  <c r="N476" i="36"/>
  <c r="V476" i="28" s="1"/>
  <c r="N477" i="36"/>
  <c r="V477" i="28" s="1"/>
  <c r="N478" i="36"/>
  <c r="V478" i="28" s="1"/>
  <c r="N479" i="36"/>
  <c r="N480" i="36"/>
  <c r="V480" i="26" s="1"/>
  <c r="N481" i="36"/>
  <c r="N482" i="36"/>
  <c r="V482" i="28" s="1"/>
  <c r="N483" i="36"/>
  <c r="V483" i="28" s="1"/>
  <c r="N484" i="36"/>
  <c r="V484" i="28" s="1"/>
  <c r="N485" i="36"/>
  <c r="N486" i="36"/>
  <c r="N487" i="36"/>
  <c r="N488" i="36"/>
  <c r="V488" i="26" s="1"/>
  <c r="N489" i="36"/>
  <c r="V489" i="28" s="1"/>
  <c r="N490" i="36"/>
  <c r="V490" i="28" s="1"/>
  <c r="N491" i="36"/>
  <c r="V491" i="28" s="1"/>
  <c r="N492" i="36"/>
  <c r="N493" i="36"/>
  <c r="V493" i="26" s="1"/>
  <c r="N494" i="36"/>
  <c r="N495" i="36"/>
  <c r="V495" i="28" s="1"/>
  <c r="N496" i="36"/>
  <c r="V496" i="28" s="1"/>
  <c r="N497" i="36"/>
  <c r="V497" i="28" s="1"/>
  <c r="N498" i="36"/>
  <c r="N499" i="36"/>
  <c r="N500" i="36"/>
  <c r="V500" i="28" s="1"/>
  <c r="N501" i="36"/>
  <c r="V501" i="26" s="1"/>
  <c r="N502" i="36"/>
  <c r="V502" i="28" s="1"/>
  <c r="N503" i="36"/>
  <c r="V503" i="28" s="1"/>
  <c r="N504" i="36"/>
  <c r="N505" i="36"/>
  <c r="N506" i="36"/>
  <c r="V506" i="28" s="1"/>
  <c r="N507" i="36"/>
  <c r="V507" i="26" s="1"/>
  <c r="N508" i="36"/>
  <c r="V508" i="28" s="1"/>
  <c r="N509" i="36"/>
  <c r="V509" i="28" s="1"/>
  <c r="N510" i="36"/>
  <c r="N511" i="36"/>
  <c r="N512" i="36"/>
  <c r="V512" i="28" s="1"/>
  <c r="N513" i="36"/>
  <c r="V513" i="26" s="1"/>
  <c r="N514" i="36"/>
  <c r="V514" i="28" s="1"/>
  <c r="N515" i="36"/>
  <c r="N516" i="36"/>
  <c r="V516" i="26" s="1"/>
  <c r="N517" i="36"/>
  <c r="N518" i="36"/>
  <c r="V518" i="28" s="1"/>
  <c r="N519" i="36"/>
  <c r="V519" i="26" s="1"/>
  <c r="N520" i="36"/>
  <c r="V520" i="28" s="1"/>
  <c r="N521" i="36"/>
  <c r="N522" i="36"/>
  <c r="N523" i="36"/>
  <c r="N524" i="36"/>
  <c r="V524" i="26" s="1"/>
  <c r="N525" i="36"/>
  <c r="V525" i="28" s="1"/>
  <c r="N526" i="36"/>
  <c r="V526" i="28" s="1"/>
  <c r="N527" i="36"/>
  <c r="V527" i="28" s="1"/>
  <c r="N528" i="36"/>
  <c r="N529" i="36"/>
  <c r="V529" i="26" s="1"/>
  <c r="N530" i="36"/>
  <c r="N531" i="36"/>
  <c r="V531" i="26" s="1"/>
  <c r="N532" i="36"/>
  <c r="V532" i="28" s="1"/>
  <c r="N533" i="36"/>
  <c r="V533" i="28" s="1"/>
  <c r="N534" i="36"/>
  <c r="N535" i="36"/>
  <c r="N536" i="36"/>
  <c r="V536" i="26" s="1"/>
  <c r="N537" i="36"/>
  <c r="V537" i="26" s="1"/>
  <c r="N538" i="36"/>
  <c r="N539" i="36"/>
  <c r="V539" i="28" s="1"/>
  <c r="N540" i="36"/>
  <c r="N541" i="36"/>
  <c r="N542" i="36"/>
  <c r="V542" i="28" s="1"/>
  <c r="N543" i="36"/>
  <c r="V543" i="26" s="1"/>
  <c r="N544" i="36"/>
  <c r="V544" i="26" s="1"/>
  <c r="N545" i="36"/>
  <c r="V545" i="28" s="1"/>
  <c r="N546" i="36"/>
  <c r="N547" i="36"/>
  <c r="N548" i="36"/>
  <c r="V548" i="28" s="1"/>
  <c r="N549" i="36"/>
  <c r="V549" i="28" s="1"/>
  <c r="N550" i="36"/>
  <c r="V550" i="28" s="1"/>
  <c r="N551" i="36"/>
  <c r="N552" i="36"/>
  <c r="V552" i="26" s="1"/>
  <c r="N553" i="36"/>
  <c r="N554" i="36"/>
  <c r="V554" i="28" s="1"/>
  <c r="N555" i="36"/>
  <c r="V555" i="28" s="1"/>
  <c r="N556" i="36"/>
  <c r="V556" i="28" s="1"/>
  <c r="N557" i="36"/>
  <c r="N558" i="36"/>
  <c r="N559" i="36"/>
  <c r="N560" i="36"/>
  <c r="V560" i="26" s="1"/>
  <c r="N561" i="36"/>
  <c r="V561" i="28" s="1"/>
  <c r="N562" i="36"/>
  <c r="V562" i="28" s="1"/>
  <c r="N563" i="36"/>
  <c r="V563" i="28" s="1"/>
  <c r="N564" i="36"/>
  <c r="N565" i="36"/>
  <c r="V565" i="26" s="1"/>
  <c r="N566" i="36"/>
  <c r="N567" i="36"/>
  <c r="V567" i="28" s="1"/>
  <c r="N568" i="36"/>
  <c r="V568" i="28" s="1"/>
  <c r="N569" i="36"/>
  <c r="V569" i="28" s="1"/>
  <c r="N570" i="36"/>
  <c r="N571" i="36"/>
  <c r="N572" i="36"/>
  <c r="V572" i="28" s="1"/>
  <c r="N573" i="36"/>
  <c r="V573" i="26" s="1"/>
  <c r="N574" i="36"/>
  <c r="V574" i="26" s="1"/>
  <c r="N575" i="36"/>
  <c r="V575" i="28" s="1"/>
  <c r="N576" i="36"/>
  <c r="N577" i="36"/>
  <c r="N578" i="36"/>
  <c r="V578" i="28" s="1"/>
  <c r="N579" i="36"/>
  <c r="V579" i="26" s="1"/>
  <c r="N580" i="36"/>
  <c r="V580" i="26" s="1"/>
  <c r="N581" i="36"/>
  <c r="V581" i="28" s="1"/>
  <c r="N582" i="36"/>
  <c r="N583" i="36"/>
  <c r="N584" i="36"/>
  <c r="V584" i="28" s="1"/>
  <c r="N585" i="36"/>
  <c r="V585" i="26" s="1"/>
  <c r="N586" i="36"/>
  <c r="V586" i="28" s="1"/>
  <c r="N587" i="36"/>
  <c r="N588" i="36"/>
  <c r="V588" i="26" s="1"/>
  <c r="N589" i="36"/>
  <c r="N590" i="36"/>
  <c r="V590" i="28" s="1"/>
  <c r="N591" i="36"/>
  <c r="V591" i="26" s="1"/>
  <c r="N592" i="36"/>
  <c r="V592" i="28" s="1"/>
  <c r="N593" i="36"/>
  <c r="N594" i="36"/>
  <c r="N595" i="36"/>
  <c r="N596" i="36"/>
  <c r="V596" i="26" s="1"/>
  <c r="N597" i="36"/>
  <c r="V597" i="28" s="1"/>
  <c r="N598" i="36"/>
  <c r="V598" i="28" s="1"/>
  <c r="N599" i="36"/>
  <c r="V599" i="28" s="1"/>
  <c r="N600" i="36"/>
  <c r="N601" i="36"/>
  <c r="V601" i="26" s="1"/>
  <c r="N602" i="36"/>
  <c r="N603" i="36"/>
  <c r="V603" i="28" s="1"/>
  <c r="N604" i="36"/>
  <c r="V604" i="28" s="1"/>
  <c r="N605" i="36"/>
  <c r="V605" i="28" s="1"/>
  <c r="N606" i="36"/>
  <c r="N607" i="36"/>
  <c r="N608" i="36"/>
  <c r="V608" i="26" s="1"/>
  <c r="N609" i="36"/>
  <c r="N610" i="36"/>
  <c r="N611" i="36"/>
  <c r="V611" i="28" s="1"/>
  <c r="N612" i="36"/>
  <c r="N613" i="36"/>
  <c r="N614" i="36"/>
  <c r="V614" i="28" s="1"/>
  <c r="N615" i="36"/>
  <c r="N616" i="36"/>
  <c r="V616" i="26" s="1"/>
  <c r="N617" i="36"/>
  <c r="V617" i="28" s="1"/>
  <c r="N618" i="36"/>
  <c r="N619" i="36"/>
  <c r="N620" i="36"/>
  <c r="V620" i="28" s="1"/>
  <c r="N621" i="36"/>
  <c r="V621" i="28" s="1"/>
  <c r="N622" i="36"/>
  <c r="V622" i="28" s="1"/>
  <c r="N623" i="36"/>
  <c r="N624" i="36"/>
  <c r="V624" i="26" s="1"/>
  <c r="N625" i="36"/>
  <c r="N626" i="36"/>
  <c r="V626" i="28" s="1"/>
  <c r="N627" i="36"/>
  <c r="V627" i="28" s="1"/>
  <c r="N628" i="36"/>
  <c r="V628" i="28" s="1"/>
  <c r="N629" i="36"/>
  <c r="N630" i="36"/>
  <c r="N631" i="36"/>
  <c r="N632" i="36"/>
  <c r="V632" i="26" s="1"/>
  <c r="N633" i="36"/>
  <c r="V633" i="28" s="1"/>
  <c r="N634" i="36"/>
  <c r="V634" i="28" s="1"/>
  <c r="N635" i="36"/>
  <c r="V635" i="28" s="1"/>
  <c r="N636" i="36"/>
  <c r="N637" i="36"/>
  <c r="V637" i="26" s="1"/>
  <c r="N638" i="36"/>
  <c r="N639" i="36"/>
  <c r="V639" i="28" s="1"/>
  <c r="N640" i="36"/>
  <c r="V640" i="28" s="1"/>
  <c r="N641" i="36"/>
  <c r="V641" i="28" s="1"/>
  <c r="N642" i="36"/>
  <c r="N643" i="36"/>
  <c r="N644" i="36"/>
  <c r="V644" i="28" s="1"/>
  <c r="N645" i="36"/>
  <c r="N646" i="36"/>
  <c r="N647" i="36"/>
  <c r="V647" i="28" s="1"/>
  <c r="N648" i="36"/>
  <c r="N649" i="36"/>
  <c r="N650" i="36"/>
  <c r="V650" i="28" s="1"/>
  <c r="N651" i="36"/>
  <c r="N652" i="36"/>
  <c r="V652" i="28" s="1"/>
  <c r="N653" i="36"/>
  <c r="V653" i="28" s="1"/>
  <c r="N654" i="36"/>
  <c r="N655" i="36"/>
  <c r="N656" i="36"/>
  <c r="V656" i="28" s="1"/>
  <c r="N657" i="36"/>
  <c r="N658" i="36"/>
  <c r="V658" i="28" s="1"/>
  <c r="N659" i="36"/>
  <c r="N660" i="36"/>
  <c r="V660" i="26" s="1"/>
  <c r="N661" i="36"/>
  <c r="N662" i="36"/>
  <c r="V662" i="28" s="1"/>
  <c r="N663" i="36"/>
  <c r="V663" i="28" s="1"/>
  <c r="N664" i="36"/>
  <c r="V664" i="28" s="1"/>
  <c r="N665" i="36"/>
  <c r="N666" i="36"/>
  <c r="N667" i="36"/>
  <c r="N668" i="36"/>
  <c r="V668" i="26" s="1"/>
  <c r="N669" i="36"/>
  <c r="V669" i="28" s="1"/>
  <c r="N670" i="36"/>
  <c r="V670" i="28" s="1"/>
  <c r="N671" i="36"/>
  <c r="V671" i="28" s="1"/>
  <c r="N672" i="36"/>
  <c r="N673" i="36"/>
  <c r="V673" i="26" s="1"/>
  <c r="N674" i="36"/>
  <c r="N675" i="36"/>
  <c r="V675" i="28" s="1"/>
  <c r="N676" i="36"/>
  <c r="V676" i="28" s="1"/>
  <c r="N677" i="36"/>
  <c r="V677" i="28" s="1"/>
  <c r="N678" i="36"/>
  <c r="N679" i="36"/>
  <c r="N680" i="36"/>
  <c r="V680" i="26" s="1"/>
  <c r="N681" i="36"/>
  <c r="N682" i="36"/>
  <c r="V682" i="28" s="1"/>
  <c r="N683" i="36"/>
  <c r="V683" i="28" s="1"/>
  <c r="N684" i="36"/>
  <c r="N685" i="36"/>
  <c r="N686" i="36"/>
  <c r="V686" i="28" s="1"/>
  <c r="N687" i="36"/>
  <c r="N688" i="36"/>
  <c r="V688" i="28" s="1"/>
  <c r="N689" i="36"/>
  <c r="V689" i="28" s="1"/>
  <c r="N690" i="36"/>
  <c r="N691" i="36"/>
  <c r="N692" i="36"/>
  <c r="V692" i="28" s="1"/>
  <c r="N693" i="36"/>
  <c r="V693" i="28" s="1"/>
  <c r="N694" i="36"/>
  <c r="V694" i="28" s="1"/>
  <c r="N695" i="36"/>
  <c r="N696" i="36"/>
  <c r="V696" i="26" s="1"/>
  <c r="N697" i="36"/>
  <c r="N698" i="36"/>
  <c r="V698" i="28" s="1"/>
  <c r="N699" i="36"/>
  <c r="V699" i="28" s="1"/>
  <c r="N700" i="36"/>
  <c r="V700" i="28" s="1"/>
  <c r="N701" i="36"/>
  <c r="N702" i="36"/>
  <c r="N703" i="36"/>
  <c r="N704" i="36"/>
  <c r="V704" i="26" s="1"/>
  <c r="N705" i="36"/>
  <c r="V705" i="28" s="1"/>
  <c r="N706" i="36"/>
  <c r="V706" i="28" s="1"/>
  <c r="N707" i="36"/>
  <c r="V707" i="28" s="1"/>
  <c r="N708" i="36"/>
  <c r="N709" i="36"/>
  <c r="V709" i="26" s="1"/>
  <c r="N710" i="36"/>
  <c r="N711" i="36"/>
  <c r="V711" i="28" s="1"/>
  <c r="N712" i="36"/>
  <c r="V712" i="28" s="1"/>
  <c r="N713" i="36"/>
  <c r="V713" i="28" s="1"/>
  <c r="N714" i="36"/>
  <c r="N715" i="36"/>
  <c r="N716" i="36"/>
  <c r="V716" i="28" s="1"/>
  <c r="N717" i="36"/>
  <c r="N718" i="36"/>
  <c r="V718" i="28" s="1"/>
  <c r="N719" i="36"/>
  <c r="V719" i="28" s="1"/>
  <c r="N720" i="36"/>
  <c r="N721" i="36"/>
  <c r="N722" i="36"/>
  <c r="V722" i="28" s="1"/>
  <c r="N723" i="36"/>
  <c r="N724" i="36"/>
  <c r="V724" i="28" s="1"/>
  <c r="N725" i="36"/>
  <c r="V725" i="28" s="1"/>
  <c r="N726" i="36"/>
  <c r="N727" i="36"/>
  <c r="N728" i="36"/>
  <c r="V728" i="28" s="1"/>
  <c r="N729" i="36"/>
  <c r="N730" i="36"/>
  <c r="V730" i="28" s="1"/>
  <c r="N731" i="36"/>
  <c r="N732" i="36"/>
  <c r="V732" i="26" s="1"/>
  <c r="N733" i="36"/>
  <c r="N734" i="36"/>
  <c r="V734" i="28" s="1"/>
  <c r="N735" i="36"/>
  <c r="V735" i="28" s="1"/>
  <c r="N736" i="36"/>
  <c r="V736" i="28" s="1"/>
  <c r="N737" i="36"/>
  <c r="N738" i="36"/>
  <c r="N320" i="36"/>
  <c r="U4" i="31"/>
  <c r="U12" i="31"/>
  <c r="U16" i="31"/>
  <c r="U34" i="31"/>
  <c r="U48" i="31"/>
  <c r="U52" i="31"/>
  <c r="U70" i="31"/>
  <c r="U76" i="31"/>
  <c r="U82" i="31"/>
  <c r="U84" i="31"/>
  <c r="U85" i="31"/>
  <c r="U87" i="31"/>
  <c r="U99" i="31"/>
  <c r="U100" i="31"/>
  <c r="U108" i="31"/>
  <c r="U123" i="31"/>
  <c r="U255" i="31"/>
  <c r="U315" i="31"/>
  <c r="U4" i="28"/>
  <c r="U7" i="28"/>
  <c r="U21" i="28"/>
  <c r="U22" i="28"/>
  <c r="U23" i="28"/>
  <c r="U24" i="28"/>
  <c r="U35" i="28"/>
  <c r="U36" i="28"/>
  <c r="U38" i="28"/>
  <c r="U40" i="28"/>
  <c r="U46" i="28"/>
  <c r="U50" i="28"/>
  <c r="U52" i="28"/>
  <c r="U55" i="28"/>
  <c r="U69" i="28"/>
  <c r="U70" i="28"/>
  <c r="U71" i="28"/>
  <c r="U72" i="28"/>
  <c r="U82" i="28"/>
  <c r="U83" i="28"/>
  <c r="U84" i="28"/>
  <c r="U85" i="28"/>
  <c r="U94" i="28"/>
  <c r="U95" i="28"/>
  <c r="U96" i="28"/>
  <c r="U97" i="28"/>
  <c r="U98" i="28"/>
  <c r="U100" i="28"/>
  <c r="U107" i="28"/>
  <c r="U108" i="28"/>
  <c r="U110" i="28"/>
  <c r="U112" i="28"/>
  <c r="U120" i="28"/>
  <c r="U121" i="28"/>
  <c r="U122" i="28"/>
  <c r="U124" i="28"/>
  <c r="U134" i="28"/>
  <c r="U136" i="28"/>
  <c r="U142" i="28"/>
  <c r="U146" i="28"/>
  <c r="U148" i="28"/>
  <c r="U155" i="28"/>
  <c r="U160" i="28"/>
  <c r="U161" i="28"/>
  <c r="U163" i="28"/>
  <c r="U168" i="28"/>
  <c r="U187" i="28"/>
  <c r="U189" i="28"/>
  <c r="U190" i="28"/>
  <c r="U194" i="28"/>
  <c r="U196" i="28"/>
  <c r="U202" i="28"/>
  <c r="U203" i="28"/>
  <c r="U208" i="28"/>
  <c r="U213" i="28"/>
  <c r="U214" i="28"/>
  <c r="U215" i="28"/>
  <c r="U216" i="28"/>
  <c r="U226" i="28"/>
  <c r="U227" i="28"/>
  <c r="U228" i="28"/>
  <c r="U229" i="28"/>
  <c r="U238" i="28"/>
  <c r="U239" i="28"/>
  <c r="U240" i="28"/>
  <c r="U241" i="28"/>
  <c r="U242" i="28"/>
  <c r="U244" i="28"/>
  <c r="U251" i="28"/>
  <c r="U252" i="28"/>
  <c r="U254" i="28"/>
  <c r="U256" i="28"/>
  <c r="U264" i="28"/>
  <c r="U265" i="28"/>
  <c r="U266" i="28"/>
  <c r="U268" i="28"/>
  <c r="U278" i="28"/>
  <c r="U280" i="28"/>
  <c r="U286" i="28"/>
  <c r="U290" i="28"/>
  <c r="U292" i="28"/>
  <c r="U299" i="28"/>
  <c r="U304" i="28"/>
  <c r="U307" i="28"/>
  <c r="U312" i="28"/>
  <c r="U331" i="28"/>
  <c r="U334" i="28"/>
  <c r="U340" i="28"/>
  <c r="U346" i="28"/>
  <c r="U347" i="28"/>
  <c r="U352" i="28"/>
  <c r="U357" i="28"/>
  <c r="U358" i="28"/>
  <c r="U359" i="28"/>
  <c r="U360" i="28"/>
  <c r="U370" i="28"/>
  <c r="U372" i="28"/>
  <c r="U373" i="28"/>
  <c r="U382" i="28"/>
  <c r="U383" i="28"/>
  <c r="U384" i="28"/>
  <c r="U385" i="28"/>
  <c r="U388" i="28"/>
  <c r="U396" i="28"/>
  <c r="U398" i="28"/>
  <c r="U400" i="28"/>
  <c r="U408" i="28"/>
  <c r="U409" i="28"/>
  <c r="U412" i="28"/>
  <c r="U422" i="28"/>
  <c r="U424" i="28"/>
  <c r="U430" i="28"/>
  <c r="U436" i="28"/>
  <c r="U448" i="28"/>
  <c r="U451" i="28"/>
  <c r="U456" i="28"/>
  <c r="U475" i="28"/>
  <c r="U478" i="28"/>
  <c r="U502" i="28"/>
  <c r="U508" i="28"/>
  <c r="U520" i="28"/>
  <c r="U556" i="28"/>
  <c r="U568" i="28"/>
  <c r="U604" i="28"/>
  <c r="U616" i="28"/>
  <c r="U640" i="28"/>
  <c r="U712" i="28"/>
  <c r="U9" i="26"/>
  <c r="U10" i="26"/>
  <c r="U11" i="26"/>
  <c r="U14" i="26"/>
  <c r="U15" i="26"/>
  <c r="U19" i="26"/>
  <c r="U22" i="26"/>
  <c r="U23" i="26"/>
  <c r="U24" i="26"/>
  <c r="U27" i="26"/>
  <c r="U28" i="26"/>
  <c r="U33" i="26"/>
  <c r="U34" i="26"/>
  <c r="U35" i="26"/>
  <c r="U36" i="26"/>
  <c r="U40" i="26"/>
  <c r="U46" i="26"/>
  <c r="U47" i="26"/>
  <c r="U48" i="26"/>
  <c r="U49" i="26"/>
  <c r="U50" i="26"/>
  <c r="U52" i="26"/>
  <c r="U58" i="26"/>
  <c r="U59" i="26"/>
  <c r="U60" i="26"/>
  <c r="U61" i="26"/>
  <c r="U62" i="26"/>
  <c r="U63" i="26"/>
  <c r="U64" i="26"/>
  <c r="U71" i="26"/>
  <c r="U72" i="26"/>
  <c r="U74" i="26"/>
  <c r="U75" i="26"/>
  <c r="U76" i="26"/>
  <c r="U84" i="26"/>
  <c r="U85" i="26"/>
  <c r="U86" i="26"/>
  <c r="U87" i="26"/>
  <c r="U88" i="26"/>
  <c r="U98" i="26"/>
  <c r="U99" i="26"/>
  <c r="U100" i="26"/>
  <c r="U106" i="26"/>
  <c r="U110" i="26"/>
  <c r="U111" i="26"/>
  <c r="U112" i="26"/>
  <c r="U113" i="26"/>
  <c r="U119" i="26"/>
  <c r="U120" i="26"/>
  <c r="U123" i="26"/>
  <c r="U124" i="26"/>
  <c r="U132" i="26"/>
  <c r="U136" i="26"/>
  <c r="U137" i="26"/>
  <c r="U139" i="26"/>
  <c r="U153" i="26"/>
  <c r="U154" i="26"/>
  <c r="U155" i="26"/>
  <c r="U158" i="26"/>
  <c r="U163" i="26"/>
  <c r="U166" i="26"/>
  <c r="U167" i="26"/>
  <c r="U168" i="26"/>
  <c r="U171" i="26"/>
  <c r="U172" i="26"/>
  <c r="U177" i="26"/>
  <c r="U178" i="26"/>
  <c r="U179" i="26"/>
  <c r="U180" i="26"/>
  <c r="U184" i="26"/>
  <c r="U190" i="26"/>
  <c r="U191" i="26"/>
  <c r="U192" i="26"/>
  <c r="U193" i="26"/>
  <c r="U194" i="26"/>
  <c r="U196" i="26"/>
  <c r="U202" i="26"/>
  <c r="U203" i="26"/>
  <c r="U204" i="26"/>
  <c r="U205" i="26"/>
  <c r="U206" i="26"/>
  <c r="U208" i="26"/>
  <c r="U215" i="26"/>
  <c r="U216" i="26"/>
  <c r="U218" i="26"/>
  <c r="U219" i="26"/>
  <c r="U220" i="26"/>
  <c r="U228" i="26"/>
  <c r="U229" i="26"/>
  <c r="U230" i="26"/>
  <c r="U231" i="26"/>
  <c r="U232" i="26"/>
  <c r="U242" i="26"/>
  <c r="U243" i="26"/>
  <c r="U244" i="26"/>
  <c r="U250" i="26"/>
  <c r="U254" i="26"/>
  <c r="U255" i="26"/>
  <c r="U256" i="26"/>
  <c r="U263" i="26"/>
  <c r="U264" i="26"/>
  <c r="U267" i="26"/>
  <c r="U268" i="26"/>
  <c r="U276" i="26"/>
  <c r="U280" i="26"/>
  <c r="U281" i="26"/>
  <c r="U283" i="26"/>
  <c r="U297" i="26"/>
  <c r="U298" i="26"/>
  <c r="U302" i="26"/>
  <c r="U307" i="26"/>
  <c r="U310" i="26"/>
  <c r="U311" i="26"/>
  <c r="U312" i="26"/>
  <c r="U315" i="26"/>
  <c r="U316" i="26"/>
  <c r="U321" i="26"/>
  <c r="U322" i="26"/>
  <c r="U323" i="26"/>
  <c r="U324" i="26"/>
  <c r="U328" i="26"/>
  <c r="U334" i="26"/>
  <c r="U335" i="26"/>
  <c r="U336" i="26"/>
  <c r="U337" i="26"/>
  <c r="U340" i="26"/>
  <c r="U346" i="26"/>
  <c r="U347" i="26"/>
  <c r="U348" i="26"/>
  <c r="U349" i="26"/>
  <c r="U350" i="26"/>
  <c r="U352" i="26"/>
  <c r="U360" i="26"/>
  <c r="U362" i="26"/>
  <c r="U363" i="26"/>
  <c r="U364" i="26"/>
  <c r="U372" i="26"/>
  <c r="U373" i="26"/>
  <c r="U375" i="26"/>
  <c r="U376" i="26"/>
  <c r="U386" i="26"/>
  <c r="U387" i="26"/>
  <c r="U388" i="26"/>
  <c r="U394" i="26"/>
  <c r="U399" i="26"/>
  <c r="U400" i="26"/>
  <c r="U406" i="26"/>
  <c r="U411" i="26"/>
  <c r="U412" i="26"/>
  <c r="U418" i="26"/>
  <c r="U423" i="26"/>
  <c r="U424" i="26"/>
  <c r="U430" i="26"/>
  <c r="U435" i="26"/>
  <c r="U436" i="26"/>
  <c r="U442" i="26"/>
  <c r="U447" i="26"/>
  <c r="U448" i="26"/>
  <c r="U454" i="26"/>
  <c r="U459" i="26"/>
  <c r="U460" i="26"/>
  <c r="U466" i="26"/>
  <c r="U471" i="26"/>
  <c r="U472" i="26"/>
  <c r="U478" i="26"/>
  <c r="U484" i="26"/>
  <c r="U490" i="26"/>
  <c r="U496" i="26"/>
  <c r="U508" i="26"/>
  <c r="U532" i="26"/>
  <c r="U562" i="26"/>
  <c r="U568" i="26"/>
  <c r="U604" i="26"/>
  <c r="U640" i="26"/>
  <c r="U652" i="26"/>
  <c r="U664" i="26"/>
  <c r="U688" i="26"/>
  <c r="U724" i="26"/>
  <c r="U1" i="26"/>
  <c r="M3" i="36"/>
  <c r="U3" i="28" s="1"/>
  <c r="M4" i="36"/>
  <c r="U4" i="26" s="1"/>
  <c r="M5" i="36"/>
  <c r="U5" i="28" s="1"/>
  <c r="M6" i="36"/>
  <c r="U6" i="26" s="1"/>
  <c r="M7" i="36"/>
  <c r="U7" i="26" s="1"/>
  <c r="M8" i="36"/>
  <c r="M9" i="36"/>
  <c r="U9" i="28" s="1"/>
  <c r="M10" i="36"/>
  <c r="U10" i="28" s="1"/>
  <c r="M11" i="36"/>
  <c r="U11" i="28" s="1"/>
  <c r="M12" i="36"/>
  <c r="U12" i="26" s="1"/>
  <c r="M13" i="36"/>
  <c r="U13" i="28" s="1"/>
  <c r="M14" i="36"/>
  <c r="U14" i="28" s="1"/>
  <c r="M15" i="36"/>
  <c r="U15" i="28" s="1"/>
  <c r="M16" i="36"/>
  <c r="U16" i="28" s="1"/>
  <c r="M17" i="36"/>
  <c r="U17" i="28" s="1"/>
  <c r="M18" i="36"/>
  <c r="U18" i="28" s="1"/>
  <c r="M19" i="36"/>
  <c r="U19" i="28" s="1"/>
  <c r="M20" i="36"/>
  <c r="M21" i="36"/>
  <c r="U21" i="26" s="1"/>
  <c r="M22" i="36"/>
  <c r="M23" i="36"/>
  <c r="M24" i="36"/>
  <c r="M25" i="36"/>
  <c r="U25" i="28" s="1"/>
  <c r="M26" i="36"/>
  <c r="U26" i="28" s="1"/>
  <c r="M27" i="36"/>
  <c r="U27" i="28" s="1"/>
  <c r="M28" i="36"/>
  <c r="U28" i="28" s="1"/>
  <c r="M29" i="36"/>
  <c r="U29" i="28" s="1"/>
  <c r="M30" i="36"/>
  <c r="U30" i="28" s="1"/>
  <c r="M31" i="36"/>
  <c r="U31" i="28" s="1"/>
  <c r="M32" i="36"/>
  <c r="M33" i="36"/>
  <c r="U33" i="28" s="1"/>
  <c r="M34" i="36"/>
  <c r="U34" i="28" s="1"/>
  <c r="M35" i="36"/>
  <c r="M36" i="36"/>
  <c r="M37" i="36"/>
  <c r="U37" i="28" s="1"/>
  <c r="M38" i="36"/>
  <c r="U38" i="26" s="1"/>
  <c r="M39" i="36"/>
  <c r="U39" i="28" s="1"/>
  <c r="M40" i="36"/>
  <c r="M41" i="36"/>
  <c r="U41" i="28" s="1"/>
  <c r="M42" i="36"/>
  <c r="U42" i="26" s="1"/>
  <c r="M43" i="36"/>
  <c r="U43" i="26" s="1"/>
  <c r="M44" i="36"/>
  <c r="M45" i="36"/>
  <c r="U45" i="26" s="1"/>
  <c r="M46" i="36"/>
  <c r="M47" i="36"/>
  <c r="U47" i="28" s="1"/>
  <c r="M48" i="36"/>
  <c r="U48" i="28" s="1"/>
  <c r="M49" i="36"/>
  <c r="U49" i="28" s="1"/>
  <c r="M50" i="36"/>
  <c r="M51" i="36"/>
  <c r="U51" i="28" s="1"/>
  <c r="M52" i="36"/>
  <c r="M53" i="36"/>
  <c r="U53" i="28" s="1"/>
  <c r="M54" i="36"/>
  <c r="U54" i="26" s="1"/>
  <c r="M55" i="36"/>
  <c r="U55" i="26" s="1"/>
  <c r="M56" i="36"/>
  <c r="M57" i="36"/>
  <c r="U57" i="26" s="1"/>
  <c r="M58" i="36"/>
  <c r="U58" i="28" s="1"/>
  <c r="M59" i="36"/>
  <c r="U59" i="28" s="1"/>
  <c r="M60" i="36"/>
  <c r="U60" i="28" s="1"/>
  <c r="M61" i="36"/>
  <c r="U61" i="28" s="1"/>
  <c r="M62" i="36"/>
  <c r="U62" i="28" s="1"/>
  <c r="M63" i="36"/>
  <c r="U63" i="28" s="1"/>
  <c r="M64" i="36"/>
  <c r="U64" i="28" s="1"/>
  <c r="M65" i="36"/>
  <c r="U65" i="28" s="1"/>
  <c r="M66" i="36"/>
  <c r="U66" i="26" s="1"/>
  <c r="M67" i="36"/>
  <c r="U67" i="26" s="1"/>
  <c r="M68" i="36"/>
  <c r="M69" i="36"/>
  <c r="U69" i="26" s="1"/>
  <c r="M70" i="36"/>
  <c r="U70" i="26" s="1"/>
  <c r="M71" i="36"/>
  <c r="M72" i="36"/>
  <c r="M73" i="36"/>
  <c r="U73" i="26" s="1"/>
  <c r="M74" i="36"/>
  <c r="U74" i="28" s="1"/>
  <c r="M75" i="36"/>
  <c r="U75" i="28" s="1"/>
  <c r="M76" i="36"/>
  <c r="U76" i="28" s="1"/>
  <c r="M77" i="36"/>
  <c r="U77" i="28" s="1"/>
  <c r="M78" i="36"/>
  <c r="U78" i="28" s="1"/>
  <c r="M79" i="36"/>
  <c r="U79" i="26" s="1"/>
  <c r="M80" i="36"/>
  <c r="U80" i="26" s="1"/>
  <c r="M81" i="36"/>
  <c r="U81" i="26" s="1"/>
  <c r="M82" i="36"/>
  <c r="U82" i="26" s="1"/>
  <c r="M83" i="36"/>
  <c r="U83" i="26" s="1"/>
  <c r="M84" i="36"/>
  <c r="M85" i="36"/>
  <c r="M86" i="36"/>
  <c r="U86" i="28" s="1"/>
  <c r="M87" i="36"/>
  <c r="U87" i="28" s="1"/>
  <c r="M88" i="36"/>
  <c r="U88" i="28" s="1"/>
  <c r="M89" i="36"/>
  <c r="U89" i="26" s="1"/>
  <c r="M90" i="36"/>
  <c r="U90" i="28" s="1"/>
  <c r="M91" i="36"/>
  <c r="U91" i="28" s="1"/>
  <c r="M92" i="36"/>
  <c r="U92" i="26" s="1"/>
  <c r="M93" i="36"/>
  <c r="U93" i="26" s="1"/>
  <c r="M94" i="36"/>
  <c r="U94" i="26" s="1"/>
  <c r="M95" i="36"/>
  <c r="U95" i="26" s="1"/>
  <c r="M96" i="36"/>
  <c r="U96" i="26" s="1"/>
  <c r="M97" i="36"/>
  <c r="U97" i="26" s="1"/>
  <c r="M98" i="36"/>
  <c r="M99" i="36"/>
  <c r="U99" i="28" s="1"/>
  <c r="M100" i="36"/>
  <c r="M101" i="36"/>
  <c r="U101" i="26" s="1"/>
  <c r="M102" i="36"/>
  <c r="U102" i="26" s="1"/>
  <c r="M103" i="36"/>
  <c r="U103" i="28" s="1"/>
  <c r="M104" i="36"/>
  <c r="U104" i="26" s="1"/>
  <c r="M105" i="36"/>
  <c r="U105" i="28" s="1"/>
  <c r="M106" i="36"/>
  <c r="U106" i="28" s="1"/>
  <c r="M107" i="36"/>
  <c r="U107" i="26" s="1"/>
  <c r="M108" i="36"/>
  <c r="U108" i="26" s="1"/>
  <c r="M109" i="36"/>
  <c r="U109" i="26" s="1"/>
  <c r="M110" i="36"/>
  <c r="M111" i="36"/>
  <c r="U111" i="28" s="1"/>
  <c r="M112" i="36"/>
  <c r="M113" i="36"/>
  <c r="U113" i="28" s="1"/>
  <c r="M114" i="36"/>
  <c r="U114" i="26" s="1"/>
  <c r="M115" i="36"/>
  <c r="U115" i="26" s="1"/>
  <c r="M116" i="36"/>
  <c r="U116" i="26" s="1"/>
  <c r="M117" i="36"/>
  <c r="U117" i="28" s="1"/>
  <c r="M118" i="36"/>
  <c r="U118" i="28" s="1"/>
  <c r="M119" i="36"/>
  <c r="U119" i="28" s="1"/>
  <c r="M120" i="36"/>
  <c r="M121" i="36"/>
  <c r="U121" i="26" s="1"/>
  <c r="M122" i="36"/>
  <c r="U122" i="26" s="1"/>
  <c r="M123" i="36"/>
  <c r="U123" i="28" s="1"/>
  <c r="M124" i="36"/>
  <c r="M125" i="36"/>
  <c r="U125" i="26" s="1"/>
  <c r="M126" i="36"/>
  <c r="U126" i="26" s="1"/>
  <c r="M127" i="36"/>
  <c r="U127" i="26" s="1"/>
  <c r="M128" i="36"/>
  <c r="U128" i="26" s="1"/>
  <c r="M129" i="36"/>
  <c r="U129" i="28" s="1"/>
  <c r="M130" i="36"/>
  <c r="U130" i="28" s="1"/>
  <c r="M131" i="36"/>
  <c r="U131" i="28" s="1"/>
  <c r="M132" i="36"/>
  <c r="U132" i="28" s="1"/>
  <c r="M133" i="36"/>
  <c r="U133" i="26" s="1"/>
  <c r="M134" i="36"/>
  <c r="U134" i="26" s="1"/>
  <c r="M135" i="36"/>
  <c r="U135" i="28" s="1"/>
  <c r="M136" i="36"/>
  <c r="M137" i="36"/>
  <c r="U137" i="28" s="1"/>
  <c r="M138" i="36"/>
  <c r="U138" i="26" s="1"/>
  <c r="M139" i="36"/>
  <c r="U139" i="28" s="1"/>
  <c r="M140" i="36"/>
  <c r="U140" i="26" s="1"/>
  <c r="M141" i="36"/>
  <c r="U141" i="26" s="1"/>
  <c r="M142" i="36"/>
  <c r="U142" i="26" s="1"/>
  <c r="M143" i="36"/>
  <c r="U143" i="28" s="1"/>
  <c r="M144" i="36"/>
  <c r="U144" i="28" s="1"/>
  <c r="M145" i="36"/>
  <c r="U145" i="26" s="1"/>
  <c r="M146" i="36"/>
  <c r="U146" i="26" s="1"/>
  <c r="M147" i="36"/>
  <c r="U147" i="28" s="1"/>
  <c r="M148" i="36"/>
  <c r="U148" i="26" s="1"/>
  <c r="M149" i="36"/>
  <c r="U149" i="26" s="1"/>
  <c r="M150" i="36"/>
  <c r="U150" i="26" s="1"/>
  <c r="M151" i="36"/>
  <c r="U151" i="26" s="1"/>
  <c r="M152" i="36"/>
  <c r="U152" i="26" s="1"/>
  <c r="M153" i="36"/>
  <c r="U153" i="28" s="1"/>
  <c r="M154" i="36"/>
  <c r="U154" i="28" s="1"/>
  <c r="M155" i="36"/>
  <c r="M156" i="36"/>
  <c r="U156" i="28" s="1"/>
  <c r="M157" i="36"/>
  <c r="U157" i="28" s="1"/>
  <c r="M158" i="36"/>
  <c r="U158" i="28" s="1"/>
  <c r="M159" i="36"/>
  <c r="U159" i="28" s="1"/>
  <c r="M160" i="36"/>
  <c r="U160" i="26" s="1"/>
  <c r="M161" i="36"/>
  <c r="U161" i="26" s="1"/>
  <c r="M162" i="36"/>
  <c r="U162" i="26" s="1"/>
  <c r="M163" i="36"/>
  <c r="M164" i="36"/>
  <c r="U164" i="26" s="1"/>
  <c r="M165" i="36"/>
  <c r="U165" i="26" s="1"/>
  <c r="M166" i="36"/>
  <c r="U166" i="28" s="1"/>
  <c r="M167" i="36"/>
  <c r="U167" i="28" s="1"/>
  <c r="M168" i="36"/>
  <c r="M169" i="36"/>
  <c r="U169" i="28" s="1"/>
  <c r="M170" i="36"/>
  <c r="U170" i="28" s="1"/>
  <c r="M171" i="36"/>
  <c r="U171" i="28" s="1"/>
  <c r="M172" i="36"/>
  <c r="U172" i="28" s="1"/>
  <c r="M173" i="36"/>
  <c r="U173" i="26" s="1"/>
  <c r="M174" i="36"/>
  <c r="U174" i="26" s="1"/>
  <c r="M175" i="36"/>
  <c r="U175" i="26" s="1"/>
  <c r="M176" i="36"/>
  <c r="U176" i="26" s="1"/>
  <c r="M177" i="36"/>
  <c r="U177" i="28" s="1"/>
  <c r="M178" i="36"/>
  <c r="U178" i="28" s="1"/>
  <c r="M179" i="36"/>
  <c r="U179" i="28" s="1"/>
  <c r="M180" i="36"/>
  <c r="U180" i="28" s="1"/>
  <c r="M181" i="36"/>
  <c r="U181" i="28" s="1"/>
  <c r="M182" i="36"/>
  <c r="U182" i="28" s="1"/>
  <c r="M183" i="36"/>
  <c r="U183" i="28" s="1"/>
  <c r="M184" i="36"/>
  <c r="U184" i="28" s="1"/>
  <c r="M185" i="36"/>
  <c r="U185" i="26" s="1"/>
  <c r="M186" i="36"/>
  <c r="U186" i="26" s="1"/>
  <c r="M187" i="36"/>
  <c r="U187" i="26" s="1"/>
  <c r="M188" i="36"/>
  <c r="U188" i="26" s="1"/>
  <c r="M189" i="36"/>
  <c r="U189" i="26" s="1"/>
  <c r="M190" i="36"/>
  <c r="M191" i="36"/>
  <c r="U191" i="28" s="1"/>
  <c r="M192" i="36"/>
  <c r="U192" i="28" s="1"/>
  <c r="M193" i="36"/>
  <c r="U193" i="28" s="1"/>
  <c r="M194" i="36"/>
  <c r="M195" i="36"/>
  <c r="U195" i="28" s="1"/>
  <c r="M196" i="36"/>
  <c r="M197" i="36"/>
  <c r="U197" i="26" s="1"/>
  <c r="M198" i="36"/>
  <c r="U198" i="26" s="1"/>
  <c r="M199" i="36"/>
  <c r="U199" i="26" s="1"/>
  <c r="M200" i="36"/>
  <c r="M201" i="36"/>
  <c r="M202" i="36"/>
  <c r="M203" i="36"/>
  <c r="M204" i="36"/>
  <c r="M205" i="36"/>
  <c r="M206" i="36"/>
  <c r="M207" i="36"/>
  <c r="U207" i="26" s="1"/>
  <c r="M208" i="36"/>
  <c r="M209" i="36"/>
  <c r="M210" i="36"/>
  <c r="U210" i="26" s="1"/>
  <c r="M211" i="36"/>
  <c r="U211" i="26" s="1"/>
  <c r="M212" i="36"/>
  <c r="M213" i="36"/>
  <c r="M214" i="36"/>
  <c r="U214" i="26" s="1"/>
  <c r="M215" i="36"/>
  <c r="M216" i="36"/>
  <c r="M217" i="36"/>
  <c r="U217" i="26" s="1"/>
  <c r="M218" i="36"/>
  <c r="M219" i="36"/>
  <c r="M220" i="36"/>
  <c r="M221" i="36"/>
  <c r="M222" i="36"/>
  <c r="U222" i="28" s="1"/>
  <c r="M223" i="36"/>
  <c r="U223" i="26" s="1"/>
  <c r="M224" i="36"/>
  <c r="M225" i="36"/>
  <c r="M226" i="36"/>
  <c r="M227" i="36"/>
  <c r="M228" i="36"/>
  <c r="M229" i="36"/>
  <c r="M230" i="36"/>
  <c r="M231" i="36"/>
  <c r="M232" i="36"/>
  <c r="M233" i="36"/>
  <c r="M234" i="36"/>
  <c r="U234" i="28" s="1"/>
  <c r="M235" i="36"/>
  <c r="U235" i="28" s="1"/>
  <c r="M236" i="36"/>
  <c r="M237" i="36"/>
  <c r="M238" i="36"/>
  <c r="U238" i="26" s="1"/>
  <c r="M239" i="36"/>
  <c r="M240" i="36"/>
  <c r="U240" i="26" s="1"/>
  <c r="M241" i="36"/>
  <c r="U241" i="26" s="1"/>
  <c r="M242" i="36"/>
  <c r="M243" i="36"/>
  <c r="M244" i="36"/>
  <c r="M245" i="36"/>
  <c r="M246" i="36"/>
  <c r="U246" i="26" s="1"/>
  <c r="M247" i="36"/>
  <c r="U247" i="28" s="1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U259" i="26" s="1"/>
  <c r="M260" i="36"/>
  <c r="M261" i="36"/>
  <c r="M262" i="36"/>
  <c r="U262" i="28" s="1"/>
  <c r="M263" i="36"/>
  <c r="M264" i="36"/>
  <c r="M265" i="36"/>
  <c r="U265" i="26" s="1"/>
  <c r="M266" i="36"/>
  <c r="M267" i="36"/>
  <c r="M268" i="36"/>
  <c r="M269" i="36"/>
  <c r="U269" i="26" s="1"/>
  <c r="M270" i="36"/>
  <c r="U270" i="26" s="1"/>
  <c r="M271" i="36"/>
  <c r="M272" i="36"/>
  <c r="U272" i="28" s="1"/>
  <c r="M273" i="36"/>
  <c r="M274" i="36"/>
  <c r="M275" i="36"/>
  <c r="M276" i="36"/>
  <c r="M277" i="36"/>
  <c r="U277" i="26" s="1"/>
  <c r="M278" i="36"/>
  <c r="M279" i="36"/>
  <c r="U279" i="26" s="1"/>
  <c r="M280" i="36"/>
  <c r="M281" i="36"/>
  <c r="M282" i="36"/>
  <c r="M283" i="36"/>
  <c r="U283" i="28" s="1"/>
  <c r="M284" i="36"/>
  <c r="U284" i="28" s="1"/>
  <c r="M285" i="36"/>
  <c r="M286" i="36"/>
  <c r="U286" i="26" s="1"/>
  <c r="M287" i="36"/>
  <c r="M288" i="36"/>
  <c r="U288" i="28" s="1"/>
  <c r="M289" i="36"/>
  <c r="U289" i="26" s="1"/>
  <c r="M290" i="36"/>
  <c r="M291" i="36"/>
  <c r="M292" i="36"/>
  <c r="U292" i="26" s="1"/>
  <c r="M293" i="36"/>
  <c r="M294" i="36"/>
  <c r="M295" i="36"/>
  <c r="M296" i="36"/>
  <c r="U296" i="28" s="1"/>
  <c r="M297" i="36"/>
  <c r="M298" i="36"/>
  <c r="M299" i="36"/>
  <c r="M300" i="36"/>
  <c r="U300" i="28" s="1"/>
  <c r="M301" i="36"/>
  <c r="U301" i="28" s="1"/>
  <c r="M302" i="36"/>
  <c r="M303" i="36"/>
  <c r="M304" i="36"/>
  <c r="U304" i="26" s="1"/>
  <c r="M305" i="36"/>
  <c r="U305" i="26" s="1"/>
  <c r="M306" i="36"/>
  <c r="U306" i="26" s="1"/>
  <c r="M307" i="36"/>
  <c r="M308" i="36"/>
  <c r="U308" i="28" s="1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U322" i="28" s="1"/>
  <c r="M323" i="36"/>
  <c r="M324" i="36"/>
  <c r="U324" i="28" s="1"/>
  <c r="M325" i="36"/>
  <c r="U325" i="28" s="1"/>
  <c r="M326" i="36"/>
  <c r="M327" i="36"/>
  <c r="U327" i="26" s="1"/>
  <c r="M328" i="36"/>
  <c r="U328" i="28" s="1"/>
  <c r="M329" i="36"/>
  <c r="U329" i="26" s="1"/>
  <c r="M330" i="36"/>
  <c r="U330" i="26" s="1"/>
  <c r="M331" i="36"/>
  <c r="U331" i="26" s="1"/>
  <c r="M332" i="36"/>
  <c r="M333" i="36"/>
  <c r="M334" i="36"/>
  <c r="M335" i="36"/>
  <c r="M336" i="36"/>
  <c r="M337" i="36"/>
  <c r="M338" i="36"/>
  <c r="M339" i="36"/>
  <c r="U339" i="26" s="1"/>
  <c r="M340" i="36"/>
  <c r="M341" i="36"/>
  <c r="U341" i="26" s="1"/>
  <c r="M342" i="36"/>
  <c r="U342" i="26" s="1"/>
  <c r="M343" i="36"/>
  <c r="U343" i="26" s="1"/>
  <c r="M344" i="36"/>
  <c r="M345" i="36"/>
  <c r="M346" i="36"/>
  <c r="M347" i="36"/>
  <c r="M348" i="36"/>
  <c r="U348" i="28" s="1"/>
  <c r="M349" i="36"/>
  <c r="M350" i="36"/>
  <c r="M351" i="36"/>
  <c r="U351" i="26" s="1"/>
  <c r="M352" i="36"/>
  <c r="M353" i="36"/>
  <c r="U353" i="28" s="1"/>
  <c r="M354" i="36"/>
  <c r="M355" i="36"/>
  <c r="M356" i="36"/>
  <c r="M357" i="36"/>
  <c r="M358" i="36"/>
  <c r="M359" i="36"/>
  <c r="M360" i="36"/>
  <c r="M361" i="36"/>
  <c r="M362" i="36"/>
  <c r="M363" i="36"/>
  <c r="M364" i="36"/>
  <c r="U364" i="28" s="1"/>
  <c r="M365" i="36"/>
  <c r="U365" i="28" s="1"/>
  <c r="M366" i="36"/>
  <c r="U366" i="28" s="1"/>
  <c r="M367" i="36"/>
  <c r="U367" i="26" s="1"/>
  <c r="M368" i="36"/>
  <c r="M369" i="36"/>
  <c r="M370" i="36"/>
  <c r="U370" i="26" s="1"/>
  <c r="M371" i="36"/>
  <c r="M372" i="36"/>
  <c r="M373" i="36"/>
  <c r="M374" i="36"/>
  <c r="U2" i="31" s="1"/>
  <c r="M375" i="36"/>
  <c r="M376" i="36"/>
  <c r="U376" i="28" s="1"/>
  <c r="M377" i="36"/>
  <c r="U5" i="31" s="1"/>
  <c r="M378" i="36"/>
  <c r="U378" i="28" s="1"/>
  <c r="M379" i="36"/>
  <c r="U379" i="28" s="1"/>
  <c r="M380" i="36"/>
  <c r="M381" i="36"/>
  <c r="U9" i="31" s="1"/>
  <c r="M382" i="36"/>
  <c r="U382" i="26" s="1"/>
  <c r="M383" i="36"/>
  <c r="U11" i="31" s="1"/>
  <c r="M384" i="36"/>
  <c r="U384" i="26" s="1"/>
  <c r="M385" i="36"/>
  <c r="U385" i="26" s="1"/>
  <c r="M386" i="36"/>
  <c r="U14" i="31" s="1"/>
  <c r="M387" i="36"/>
  <c r="M388" i="36"/>
  <c r="M389" i="36"/>
  <c r="U17" i="31" s="1"/>
  <c r="M390" i="36"/>
  <c r="U18" i="31" s="1"/>
  <c r="M391" i="36"/>
  <c r="U391" i="28" s="1"/>
  <c r="M392" i="36"/>
  <c r="U392" i="26" s="1"/>
  <c r="M393" i="36"/>
  <c r="U21" i="31" s="1"/>
  <c r="M394" i="36"/>
  <c r="U22" i="31" s="1"/>
  <c r="M395" i="36"/>
  <c r="U23" i="31" s="1"/>
  <c r="M396" i="36"/>
  <c r="U24" i="31" s="1"/>
  <c r="M397" i="36"/>
  <c r="U25" i="31" s="1"/>
  <c r="M398" i="36"/>
  <c r="U26" i="31" s="1"/>
  <c r="M399" i="36"/>
  <c r="M400" i="36"/>
  <c r="U28" i="31" s="1"/>
  <c r="M401" i="36"/>
  <c r="U29" i="31" s="1"/>
  <c r="M402" i="36"/>
  <c r="U30" i="31" s="1"/>
  <c r="M403" i="36"/>
  <c r="U31" i="31" s="1"/>
  <c r="M404" i="36"/>
  <c r="U404" i="28" s="1"/>
  <c r="M405" i="36"/>
  <c r="U33" i="31" s="1"/>
  <c r="M406" i="36"/>
  <c r="U406" i="28" s="1"/>
  <c r="M407" i="36"/>
  <c r="U35" i="31" s="1"/>
  <c r="M408" i="36"/>
  <c r="U408" i="26" s="1"/>
  <c r="M409" i="36"/>
  <c r="U409" i="26" s="1"/>
  <c r="M410" i="36"/>
  <c r="U38" i="31" s="1"/>
  <c r="M411" i="36"/>
  <c r="M412" i="36"/>
  <c r="U40" i="31" s="1"/>
  <c r="M413" i="36"/>
  <c r="U41" i="31" s="1"/>
  <c r="M414" i="36"/>
  <c r="U42" i="31" s="1"/>
  <c r="M415" i="36"/>
  <c r="U43" i="31" s="1"/>
  <c r="M416" i="36"/>
  <c r="U44" i="31" s="1"/>
  <c r="M417" i="36"/>
  <c r="U45" i="31" s="1"/>
  <c r="M418" i="36"/>
  <c r="U418" i="28" s="1"/>
  <c r="M419" i="36"/>
  <c r="U47" i="31" s="1"/>
  <c r="M420" i="36"/>
  <c r="U420" i="26" s="1"/>
  <c r="M421" i="36"/>
  <c r="U421" i="26" s="1"/>
  <c r="M422" i="36"/>
  <c r="U50" i="31" s="1"/>
  <c r="M423" i="36"/>
  <c r="M424" i="36"/>
  <c r="M425" i="36"/>
  <c r="U425" i="28" s="1"/>
  <c r="M426" i="36"/>
  <c r="U426" i="28" s="1"/>
  <c r="M427" i="36"/>
  <c r="U427" i="28" s="1"/>
  <c r="M428" i="36"/>
  <c r="U428" i="28" s="1"/>
  <c r="M429" i="36"/>
  <c r="U57" i="31" s="1"/>
  <c r="M430" i="36"/>
  <c r="U58" i="31" s="1"/>
  <c r="M431" i="36"/>
  <c r="U59" i="31" s="1"/>
  <c r="M432" i="36"/>
  <c r="U60" i="31" s="1"/>
  <c r="M433" i="36"/>
  <c r="U61" i="31" s="1"/>
  <c r="M434" i="36"/>
  <c r="U62" i="31" s="1"/>
  <c r="M435" i="36"/>
  <c r="M436" i="36"/>
  <c r="U64" i="31" s="1"/>
  <c r="M437" i="36"/>
  <c r="U65" i="31" s="1"/>
  <c r="M438" i="36"/>
  <c r="U66" i="31" s="1"/>
  <c r="M439" i="36"/>
  <c r="U67" i="31" s="1"/>
  <c r="M440" i="36"/>
  <c r="U68" i="31" s="1"/>
  <c r="M441" i="36"/>
  <c r="U69" i="31" s="1"/>
  <c r="M442" i="36"/>
  <c r="U442" i="28" s="1"/>
  <c r="M443" i="36"/>
  <c r="U71" i="31" s="1"/>
  <c r="M444" i="36"/>
  <c r="U444" i="28" s="1"/>
  <c r="M445" i="36"/>
  <c r="U445" i="28" s="1"/>
  <c r="M446" i="36"/>
  <c r="U74" i="31" s="1"/>
  <c r="M447" i="36"/>
  <c r="U447" i="28" s="1"/>
  <c r="M448" i="36"/>
  <c r="M449" i="36"/>
  <c r="U77" i="31" s="1"/>
  <c r="M450" i="36"/>
  <c r="U78" i="31" s="1"/>
  <c r="M451" i="36"/>
  <c r="U79" i="31" s="1"/>
  <c r="M452" i="36"/>
  <c r="U80" i="31" s="1"/>
  <c r="M453" i="36"/>
  <c r="U81" i="31" s="1"/>
  <c r="M454" i="36"/>
  <c r="U454" i="28" s="1"/>
  <c r="M455" i="36"/>
  <c r="U83" i="31" s="1"/>
  <c r="M456" i="36"/>
  <c r="U456" i="26" s="1"/>
  <c r="M457" i="36"/>
  <c r="U457" i="28" s="1"/>
  <c r="M458" i="36"/>
  <c r="U86" i="31" s="1"/>
  <c r="M459" i="36"/>
  <c r="U459" i="28" s="1"/>
  <c r="M460" i="36"/>
  <c r="U460" i="28" s="1"/>
  <c r="M461" i="36"/>
  <c r="U461" i="28" s="1"/>
  <c r="M462" i="36"/>
  <c r="U462" i="28" s="1"/>
  <c r="M463" i="36"/>
  <c r="U91" i="31" s="1"/>
  <c r="M464" i="36"/>
  <c r="U92" i="31" s="1"/>
  <c r="M465" i="36"/>
  <c r="U93" i="31" s="1"/>
  <c r="M466" i="36"/>
  <c r="U94" i="31" s="1"/>
  <c r="M467" i="36"/>
  <c r="U95" i="31" s="1"/>
  <c r="M468" i="36"/>
  <c r="U468" i="26" s="1"/>
  <c r="M469" i="36"/>
  <c r="U469" i="28" s="1"/>
  <c r="M470" i="36"/>
  <c r="U98" i="31" s="1"/>
  <c r="M471" i="36"/>
  <c r="U471" i="28" s="1"/>
  <c r="M472" i="36"/>
  <c r="U472" i="28" s="1"/>
  <c r="M473" i="36"/>
  <c r="U473" i="28" s="1"/>
  <c r="M474" i="36"/>
  <c r="U474" i="28" s="1"/>
  <c r="M475" i="36"/>
  <c r="U103" i="31" s="1"/>
  <c r="M476" i="36"/>
  <c r="U476" i="28" s="1"/>
  <c r="M477" i="36"/>
  <c r="U105" i="31" s="1"/>
  <c r="M478" i="36"/>
  <c r="U106" i="31" s="1"/>
  <c r="M479" i="36"/>
  <c r="U107" i="31" s="1"/>
  <c r="M480" i="36"/>
  <c r="U480" i="26" s="1"/>
  <c r="M481" i="36"/>
  <c r="U109" i="31" s="1"/>
  <c r="M482" i="36"/>
  <c r="U110" i="31" s="1"/>
  <c r="M483" i="36"/>
  <c r="U483" i="26" s="1"/>
  <c r="M484" i="36"/>
  <c r="M485" i="36"/>
  <c r="M486" i="36"/>
  <c r="U486" i="28" s="1"/>
  <c r="M487" i="36"/>
  <c r="M488" i="36"/>
  <c r="M489" i="36"/>
  <c r="U489" i="28" s="1"/>
  <c r="M490" i="36"/>
  <c r="U118" i="31" s="1"/>
  <c r="M491" i="36"/>
  <c r="U119" i="31" s="1"/>
  <c r="M492" i="36"/>
  <c r="M493" i="36"/>
  <c r="U121" i="31" s="1"/>
  <c r="M494" i="36"/>
  <c r="M495" i="36"/>
  <c r="U495" i="26" s="1"/>
  <c r="M496" i="36"/>
  <c r="U124" i="31" s="1"/>
  <c r="M497" i="36"/>
  <c r="M498" i="36"/>
  <c r="U498" i="28" s="1"/>
  <c r="M499" i="36"/>
  <c r="U127" i="31" s="1"/>
  <c r="M500" i="36"/>
  <c r="M501" i="36"/>
  <c r="U501" i="28" s="1"/>
  <c r="M502" i="36"/>
  <c r="U130" i="31" s="1"/>
  <c r="M503" i="36"/>
  <c r="M504" i="36"/>
  <c r="U504" i="26" s="1"/>
  <c r="M505" i="36"/>
  <c r="U133" i="31" s="1"/>
  <c r="M506" i="36"/>
  <c r="M507" i="36"/>
  <c r="M508" i="36"/>
  <c r="U136" i="31" s="1"/>
  <c r="M509" i="36"/>
  <c r="M510" i="36"/>
  <c r="U510" i="26" s="1"/>
  <c r="M511" i="36"/>
  <c r="M512" i="36"/>
  <c r="M513" i="36"/>
  <c r="M514" i="36"/>
  <c r="U142" i="31" s="1"/>
  <c r="M515" i="36"/>
  <c r="M516" i="36"/>
  <c r="M517" i="36"/>
  <c r="U145" i="31" s="1"/>
  <c r="M518" i="36"/>
  <c r="M519" i="36"/>
  <c r="U519" i="26" s="1"/>
  <c r="M520" i="36"/>
  <c r="U148" i="31" s="1"/>
  <c r="M521" i="36"/>
  <c r="U521" i="28" s="1"/>
  <c r="M522" i="36"/>
  <c r="U522" i="26" s="1"/>
  <c r="M523" i="36"/>
  <c r="U523" i="28" s="1"/>
  <c r="M524" i="36"/>
  <c r="M525" i="36"/>
  <c r="M526" i="36"/>
  <c r="U154" i="31" s="1"/>
  <c r="M527" i="36"/>
  <c r="M528" i="36"/>
  <c r="M529" i="36"/>
  <c r="U157" i="31" s="1"/>
  <c r="M530" i="36"/>
  <c r="M531" i="36"/>
  <c r="U531" i="26" s="1"/>
  <c r="M532" i="36"/>
  <c r="M533" i="36"/>
  <c r="U533" i="28" s="1"/>
  <c r="M534" i="36"/>
  <c r="U162" i="31" s="1"/>
  <c r="M535" i="36"/>
  <c r="M536" i="36"/>
  <c r="M537" i="36"/>
  <c r="U537" i="28" s="1"/>
  <c r="M538" i="36"/>
  <c r="U166" i="31" s="1"/>
  <c r="M539" i="36"/>
  <c r="U167" i="31" s="1"/>
  <c r="M540" i="36"/>
  <c r="M541" i="36"/>
  <c r="M542" i="36"/>
  <c r="M543" i="36"/>
  <c r="U543" i="26" s="1"/>
  <c r="M544" i="36"/>
  <c r="U172" i="31" s="1"/>
  <c r="M545" i="36"/>
  <c r="U545" i="28" s="1"/>
  <c r="M546" i="36"/>
  <c r="U546" i="26" s="1"/>
  <c r="M547" i="36"/>
  <c r="U547" i="28" s="1"/>
  <c r="M548" i="36"/>
  <c r="M549" i="36"/>
  <c r="U549" i="28" s="1"/>
  <c r="M550" i="36"/>
  <c r="U178" i="31" s="1"/>
  <c r="M551" i="36"/>
  <c r="M552" i="36"/>
  <c r="M553" i="36"/>
  <c r="M554" i="36"/>
  <c r="M555" i="36"/>
  <c r="M556" i="36"/>
  <c r="U184" i="31" s="1"/>
  <c r="M557" i="36"/>
  <c r="U557" i="28" s="1"/>
  <c r="M558" i="36"/>
  <c r="U558" i="26" s="1"/>
  <c r="M559" i="36"/>
  <c r="M560" i="36"/>
  <c r="M561" i="36"/>
  <c r="M562" i="36"/>
  <c r="U190" i="31" s="1"/>
  <c r="M563" i="36"/>
  <c r="M564" i="36"/>
  <c r="M565" i="36"/>
  <c r="M566" i="36"/>
  <c r="M567" i="36"/>
  <c r="U567" i="26" s="1"/>
  <c r="M568" i="36"/>
  <c r="U196" i="31" s="1"/>
  <c r="M569" i="36"/>
  <c r="U569" i="28" s="1"/>
  <c r="M570" i="36"/>
  <c r="U198" i="31" s="1"/>
  <c r="M571" i="36"/>
  <c r="M572" i="36"/>
  <c r="M573" i="36"/>
  <c r="M574" i="36"/>
  <c r="U202" i="31" s="1"/>
  <c r="M575" i="36"/>
  <c r="M576" i="36"/>
  <c r="M577" i="36"/>
  <c r="M578" i="36"/>
  <c r="M579" i="36"/>
  <c r="U579" i="26" s="1"/>
  <c r="M580" i="36"/>
  <c r="U580" i="26" s="1"/>
  <c r="M581" i="36"/>
  <c r="U581" i="28" s="1"/>
  <c r="M582" i="36"/>
  <c r="U210" i="31" s="1"/>
  <c r="M583" i="36"/>
  <c r="M584" i="36"/>
  <c r="M585" i="36"/>
  <c r="U585" i="28" s="1"/>
  <c r="M586" i="36"/>
  <c r="U214" i="31" s="1"/>
  <c r="M587" i="36"/>
  <c r="M588" i="36"/>
  <c r="M589" i="36"/>
  <c r="M590" i="36"/>
  <c r="M591" i="36"/>
  <c r="U591" i="26" s="1"/>
  <c r="M592" i="36"/>
  <c r="U220" i="31" s="1"/>
  <c r="M593" i="36"/>
  <c r="U593" i="28" s="1"/>
  <c r="M594" i="36"/>
  <c r="U222" i="31" s="1"/>
  <c r="M595" i="36"/>
  <c r="U595" i="28" s="1"/>
  <c r="M596" i="36"/>
  <c r="M597" i="36"/>
  <c r="U597" i="28" s="1"/>
  <c r="M598" i="36"/>
  <c r="U226" i="31" s="1"/>
  <c r="M599" i="36"/>
  <c r="M600" i="36"/>
  <c r="M601" i="36"/>
  <c r="M602" i="36"/>
  <c r="M603" i="36"/>
  <c r="M604" i="36"/>
  <c r="U232" i="31" s="1"/>
  <c r="M605" i="36"/>
  <c r="U605" i="28" s="1"/>
  <c r="M606" i="36"/>
  <c r="U234" i="31" s="1"/>
  <c r="M607" i="36"/>
  <c r="U607" i="26" s="1"/>
  <c r="M608" i="36"/>
  <c r="M609" i="36"/>
  <c r="M610" i="36"/>
  <c r="U238" i="31" s="1"/>
  <c r="M611" i="36"/>
  <c r="M612" i="36"/>
  <c r="M613" i="36"/>
  <c r="M614" i="36"/>
  <c r="M615" i="36"/>
  <c r="U615" i="26" s="1"/>
  <c r="M616" i="36"/>
  <c r="U244" i="31" s="1"/>
  <c r="M617" i="36"/>
  <c r="U617" i="28" s="1"/>
  <c r="M618" i="36"/>
  <c r="U246" i="31" s="1"/>
  <c r="M619" i="36"/>
  <c r="M620" i="36"/>
  <c r="M621" i="36"/>
  <c r="M622" i="36"/>
  <c r="U250" i="31" s="1"/>
  <c r="M623" i="36"/>
  <c r="M624" i="36"/>
  <c r="M625" i="36"/>
  <c r="M626" i="36"/>
  <c r="M627" i="36"/>
  <c r="U627" i="26" s="1"/>
  <c r="M628" i="36"/>
  <c r="M629" i="36"/>
  <c r="U629" i="28" s="1"/>
  <c r="M630" i="36"/>
  <c r="U630" i="26" s="1"/>
  <c r="M631" i="36"/>
  <c r="M632" i="36"/>
  <c r="M633" i="36"/>
  <c r="U633" i="28" s="1"/>
  <c r="M634" i="36"/>
  <c r="U262" i="31" s="1"/>
  <c r="M635" i="36"/>
  <c r="M636" i="36"/>
  <c r="M637" i="36"/>
  <c r="M638" i="36"/>
  <c r="M639" i="36"/>
  <c r="U639" i="26" s="1"/>
  <c r="M640" i="36"/>
  <c r="U268" i="31" s="1"/>
  <c r="M641" i="36"/>
  <c r="U641" i="28" s="1"/>
  <c r="M642" i="36"/>
  <c r="U642" i="28" s="1"/>
  <c r="M643" i="36"/>
  <c r="U643" i="28" s="1"/>
  <c r="M644" i="36"/>
  <c r="M645" i="36"/>
  <c r="U645" i="28" s="1"/>
  <c r="M646" i="36"/>
  <c r="U274" i="31" s="1"/>
  <c r="M647" i="36"/>
  <c r="M648" i="36"/>
  <c r="M649" i="36"/>
  <c r="U649" i="26" s="1"/>
  <c r="M650" i="36"/>
  <c r="M651" i="36"/>
  <c r="M652" i="36"/>
  <c r="U280" i="31" s="1"/>
  <c r="M653" i="36"/>
  <c r="U653" i="28" s="1"/>
  <c r="M654" i="36"/>
  <c r="U654" i="28" s="1"/>
  <c r="M655" i="36"/>
  <c r="M656" i="36"/>
  <c r="M657" i="36"/>
  <c r="M658" i="36"/>
  <c r="U286" i="31" s="1"/>
  <c r="M659" i="36"/>
  <c r="U287" i="31" s="1"/>
  <c r="M660" i="36"/>
  <c r="M661" i="36"/>
  <c r="M662" i="36"/>
  <c r="M663" i="36"/>
  <c r="U663" i="26" s="1"/>
  <c r="M664" i="36"/>
  <c r="U292" i="31" s="1"/>
  <c r="M665" i="36"/>
  <c r="U665" i="28" s="1"/>
  <c r="M666" i="36"/>
  <c r="U294" i="31" s="1"/>
  <c r="M667" i="36"/>
  <c r="U667" i="28" s="1"/>
  <c r="M668" i="36"/>
  <c r="M669" i="36"/>
  <c r="M670" i="36"/>
  <c r="U298" i="31" s="1"/>
  <c r="M671" i="36"/>
  <c r="M672" i="36"/>
  <c r="M673" i="36"/>
  <c r="M674" i="36"/>
  <c r="M675" i="36"/>
  <c r="U675" i="26" s="1"/>
  <c r="M676" i="36"/>
  <c r="U676" i="26" s="1"/>
  <c r="M677" i="36"/>
  <c r="U677" i="28" s="1"/>
  <c r="M678" i="36"/>
  <c r="U306" i="31" s="1"/>
  <c r="M679" i="36"/>
  <c r="M680" i="36"/>
  <c r="M681" i="36"/>
  <c r="U681" i="28" s="1"/>
  <c r="M682" i="36"/>
  <c r="U310" i="31" s="1"/>
  <c r="M683" i="36"/>
  <c r="M684" i="36"/>
  <c r="M685" i="36"/>
  <c r="M686" i="36"/>
  <c r="M687" i="36"/>
  <c r="U687" i="26" s="1"/>
  <c r="M688" i="36"/>
  <c r="U316" i="31" s="1"/>
  <c r="M689" i="36"/>
  <c r="U689" i="28" s="1"/>
  <c r="M690" i="36"/>
  <c r="U690" i="28" s="1"/>
  <c r="M691" i="36"/>
  <c r="U691" i="28" s="1"/>
  <c r="M692" i="36"/>
  <c r="M693" i="36"/>
  <c r="U693" i="28" s="1"/>
  <c r="M694" i="36"/>
  <c r="U322" i="31" s="1"/>
  <c r="M695" i="36"/>
  <c r="M696" i="36"/>
  <c r="M697" i="36"/>
  <c r="M698" i="36"/>
  <c r="M699" i="36"/>
  <c r="M700" i="36"/>
  <c r="U328" i="31" s="1"/>
  <c r="M701" i="36"/>
  <c r="U701" i="28" s="1"/>
  <c r="M702" i="36"/>
  <c r="U702" i="26" s="1"/>
  <c r="M703" i="36"/>
  <c r="M704" i="36"/>
  <c r="M705" i="36"/>
  <c r="M706" i="36"/>
  <c r="U334" i="31" s="1"/>
  <c r="M707" i="36"/>
  <c r="U335" i="31" s="1"/>
  <c r="M708" i="36"/>
  <c r="M709" i="36"/>
  <c r="M710" i="36"/>
  <c r="M711" i="36"/>
  <c r="U711" i="26" s="1"/>
  <c r="M712" i="36"/>
  <c r="U340" i="31" s="1"/>
  <c r="M713" i="36"/>
  <c r="U713" i="28" s="1"/>
  <c r="M714" i="36"/>
  <c r="U714" i="26" s="1"/>
  <c r="M715" i="36"/>
  <c r="U343" i="31" s="1"/>
  <c r="M716" i="36"/>
  <c r="M717" i="36"/>
  <c r="M718" i="36"/>
  <c r="U346" i="31" s="1"/>
  <c r="M719" i="36"/>
  <c r="M720" i="36"/>
  <c r="M721" i="36"/>
  <c r="M722" i="36"/>
  <c r="M723" i="36"/>
  <c r="U723" i="26" s="1"/>
  <c r="M724" i="36"/>
  <c r="M725" i="36"/>
  <c r="U725" i="28" s="1"/>
  <c r="M726" i="36"/>
  <c r="U354" i="31" s="1"/>
  <c r="M727" i="36"/>
  <c r="U727" i="26" s="1"/>
  <c r="M728" i="36"/>
  <c r="M729" i="36"/>
  <c r="U729" i="28" s="1"/>
  <c r="M730" i="36"/>
  <c r="U358" i="31" s="1"/>
  <c r="M731" i="36"/>
  <c r="M732" i="36"/>
  <c r="M733" i="36"/>
  <c r="M734" i="36"/>
  <c r="M735" i="36"/>
  <c r="U735" i="26" s="1"/>
  <c r="M736" i="36"/>
  <c r="U364" i="31" s="1"/>
  <c r="M737" i="36"/>
  <c r="U737" i="28" s="1"/>
  <c r="M738" i="36"/>
  <c r="U738" i="26" s="1"/>
  <c r="M2" i="36"/>
  <c r="U2" i="28" s="1"/>
  <c r="BU2" i="23"/>
  <c r="BV13137" i="23" s="1" a="1"/>
  <c r="BV13137" i="23" s="1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V15421" i="23" s="1" a="1"/>
  <c r="BV15421" i="23" s="1"/>
  <c r="BU18" i="23"/>
  <c r="BU10" i="23"/>
  <c r="BV15348" i="23" s="1" a="1"/>
  <c r="BV15348" i="23" s="1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V14893" i="23" s="1" a="1"/>
  <c r="BV14893" i="23" s="1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V14905" i="23" s="1" a="1"/>
  <c r="BV14905" i="23" s="1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V14917" i="23" s="1" a="1"/>
  <c r="BV14917" i="23" s="1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V14929" i="23" s="1" a="1"/>
  <c r="BV14929" i="23" s="1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V14941" i="23" s="1" a="1"/>
  <c r="BV14941" i="23" s="1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V14953" i="23" s="1" a="1"/>
  <c r="BV14953" i="23" s="1"/>
  <c r="BU14954" i="23"/>
  <c r="BU14955" i="23"/>
  <c r="BU14956" i="23"/>
  <c r="BU14957" i="23"/>
  <c r="BU14958" i="23"/>
  <c r="BU14959" i="23"/>
  <c r="BU14960" i="23"/>
  <c r="BU14961" i="23"/>
  <c r="BV14961" i="23" s="1" a="1"/>
  <c r="BV14961" i="23" s="1"/>
  <c r="BU14962" i="23"/>
  <c r="BU14963" i="23"/>
  <c r="BU14964" i="23"/>
  <c r="BU14965" i="23"/>
  <c r="BV14965" i="23" s="1" a="1"/>
  <c r="BV14965" i="23" s="1"/>
  <c r="BU14966" i="23"/>
  <c r="BU14967" i="23"/>
  <c r="BU14968" i="23"/>
  <c r="BU14969" i="23"/>
  <c r="BU14970" i="23"/>
  <c r="BU14971" i="23"/>
  <c r="BU14972" i="23"/>
  <c r="BU14973" i="23"/>
  <c r="BV14973" i="23" s="1" a="1"/>
  <c r="BV14973" i="23" s="1"/>
  <c r="BU14974" i="23"/>
  <c r="BU14975" i="23"/>
  <c r="BU14976" i="23"/>
  <c r="BU14977" i="23"/>
  <c r="BV14977" i="23" s="1" a="1"/>
  <c r="BV14977" i="23" s="1"/>
  <c r="BU14978" i="23"/>
  <c r="BU14979" i="23"/>
  <c r="BU14980" i="23"/>
  <c r="BU14981" i="23"/>
  <c r="BU14982" i="23"/>
  <c r="BU14983" i="23"/>
  <c r="BU14984" i="23"/>
  <c r="BU14985" i="23"/>
  <c r="BV14985" i="23" s="1" a="1"/>
  <c r="BV14985" i="23" s="1"/>
  <c r="BU14986" i="23"/>
  <c r="BU14987" i="23"/>
  <c r="BU14988" i="23"/>
  <c r="BU14989" i="23"/>
  <c r="BV14989" i="23" s="1" a="1"/>
  <c r="BV14989" i="23" s="1"/>
  <c r="BU14990" i="23"/>
  <c r="BU14991" i="23"/>
  <c r="BU14992" i="23"/>
  <c r="BU14993" i="23"/>
  <c r="BU14994" i="23"/>
  <c r="BU14995" i="23"/>
  <c r="BU14996" i="23"/>
  <c r="BV14996" i="23" s="1" a="1"/>
  <c r="BV14996" i="23" s="1"/>
  <c r="BU14997" i="23"/>
  <c r="BV14997" i="23" s="1" a="1"/>
  <c r="BV14997" i="23" s="1"/>
  <c r="BX14997" i="23" s="1" a="1"/>
  <c r="BX14997" i="23" s="1"/>
  <c r="BU14998" i="23"/>
  <c r="BU14999" i="23"/>
  <c r="BU15000" i="23"/>
  <c r="BV15000" i="23" s="1" a="1"/>
  <c r="BV15000" i="23" s="1"/>
  <c r="BU15001" i="23"/>
  <c r="BV15001" i="23" s="1" a="1"/>
  <c r="BV15001" i="23" s="1"/>
  <c r="BU15002" i="23"/>
  <c r="BU15003" i="23"/>
  <c r="BU15004" i="23"/>
  <c r="BU15005" i="23"/>
  <c r="BU15006" i="23"/>
  <c r="BU15007" i="23"/>
  <c r="BU15008" i="23"/>
  <c r="BV15008" i="23" s="1" a="1"/>
  <c r="BV15008" i="23" s="1"/>
  <c r="BU15009" i="23"/>
  <c r="BV15009" i="23" s="1" a="1"/>
  <c r="BV15009" i="23" s="1"/>
  <c r="BX15009" i="23" s="1" a="1"/>
  <c r="BX15009" i="23" s="1"/>
  <c r="BU15010" i="23"/>
  <c r="BU15011" i="23"/>
  <c r="BV15011" i="23" s="1" a="1"/>
  <c r="BV15011" i="23" s="1"/>
  <c r="BU15012" i="23"/>
  <c r="BV15012" i="23" s="1" a="1"/>
  <c r="BV15012" i="23" s="1"/>
  <c r="BX15012" i="23" s="1" a="1"/>
  <c r="BX15012" i="23" s="1"/>
  <c r="BU15013" i="23"/>
  <c r="BV15013" i="23" s="1" a="1"/>
  <c r="BV15013" i="23" s="1"/>
  <c r="BX15013" i="23" s="1" a="1"/>
  <c r="BX15013" i="23" s="1"/>
  <c r="BU15014" i="23"/>
  <c r="BU15015" i="23"/>
  <c r="BU15016" i="23"/>
  <c r="BU15017" i="23"/>
  <c r="BU15018" i="23"/>
  <c r="BU15019" i="23"/>
  <c r="BU15020" i="23"/>
  <c r="BV15020" i="23" s="1" a="1"/>
  <c r="BV15020" i="23" s="1"/>
  <c r="BU15021" i="23"/>
  <c r="BV15021" i="23" s="1" a="1"/>
  <c r="BV15021" i="23" s="1"/>
  <c r="BX15021" i="23" s="1" a="1"/>
  <c r="BX15021" i="23" s="1"/>
  <c r="BU15022" i="23"/>
  <c r="BU15023" i="23"/>
  <c r="BV15023" i="23" s="1" a="1"/>
  <c r="BV15023" i="23" s="1"/>
  <c r="BU15024" i="23"/>
  <c r="BV15024" i="23" s="1" a="1"/>
  <c r="BV15024" i="23" s="1"/>
  <c r="BX15024" i="23" s="1" a="1"/>
  <c r="BX15024" i="23" s="1"/>
  <c r="BU15025" i="23"/>
  <c r="BV15025" i="23" s="1" a="1"/>
  <c r="BV15025" i="23" s="1"/>
  <c r="BX15025" i="23" s="1" a="1"/>
  <c r="BX15025" i="23" s="1"/>
  <c r="BU15026" i="23"/>
  <c r="BU15027" i="23"/>
  <c r="BU15028" i="23"/>
  <c r="BU15029" i="23"/>
  <c r="BU15030" i="23"/>
  <c r="BU15031" i="23"/>
  <c r="BU15032" i="23"/>
  <c r="BV15032" i="23" s="1" a="1"/>
  <c r="BV15032" i="23" s="1"/>
  <c r="BU15033" i="23"/>
  <c r="BV15033" i="23" s="1" a="1"/>
  <c r="BV15033" i="23" s="1"/>
  <c r="BX15033" i="23" s="1" a="1"/>
  <c r="BX15033" i="23" s="1"/>
  <c r="BU15034" i="23"/>
  <c r="BU15035" i="23"/>
  <c r="BV15035" i="23" s="1" a="1"/>
  <c r="BV15035" i="23" s="1"/>
  <c r="BU15036" i="23"/>
  <c r="BV15036" i="23" s="1" a="1"/>
  <c r="BV15036" i="23" s="1"/>
  <c r="BX15036" i="23" s="1" a="1"/>
  <c r="BX15036" i="23" s="1"/>
  <c r="BU15037" i="23"/>
  <c r="BV15037" i="23" s="1" a="1"/>
  <c r="BV15037" i="23" s="1"/>
  <c r="BX15037" i="23" s="1" a="1"/>
  <c r="BX15037" i="23" s="1"/>
  <c r="BU15038" i="23"/>
  <c r="BU15039" i="23"/>
  <c r="BU15040" i="23"/>
  <c r="BU15041" i="23"/>
  <c r="BU15042" i="23"/>
  <c r="BU15043" i="23"/>
  <c r="BU15044" i="23"/>
  <c r="BV15044" i="23" s="1" a="1"/>
  <c r="BV15044" i="23" s="1"/>
  <c r="BU15045" i="23"/>
  <c r="BV15045" i="23" s="1" a="1"/>
  <c r="BV15045" i="23" s="1"/>
  <c r="BX15045" i="23" s="1" a="1"/>
  <c r="BX15045" i="23" s="1"/>
  <c r="BU15046" i="23"/>
  <c r="BU15047" i="23"/>
  <c r="BV15047" i="23" s="1" a="1"/>
  <c r="BV15047" i="23" s="1"/>
  <c r="BU15048" i="23"/>
  <c r="BV15048" i="23" s="1" a="1"/>
  <c r="BV15048" i="23" s="1"/>
  <c r="BX15048" i="23" s="1" a="1"/>
  <c r="BX15048" i="23" s="1"/>
  <c r="BU15049" i="23"/>
  <c r="BV15049" i="23" s="1" a="1"/>
  <c r="BV15049" i="23" s="1"/>
  <c r="BX15049" i="23" s="1" a="1"/>
  <c r="BX15049" i="23" s="1"/>
  <c r="BU15050" i="23"/>
  <c r="BU15051" i="23"/>
  <c r="BU15052" i="23"/>
  <c r="BU15053" i="23"/>
  <c r="BU15054" i="23"/>
  <c r="BU15055" i="23"/>
  <c r="BU15056" i="23"/>
  <c r="BV15056" i="23" s="1" a="1"/>
  <c r="BV15056" i="23" s="1"/>
  <c r="BU15057" i="23"/>
  <c r="BV15057" i="23" s="1" a="1"/>
  <c r="BV15057" i="23" s="1"/>
  <c r="BX15057" i="23" s="1" a="1"/>
  <c r="BX15057" i="23" s="1"/>
  <c r="BU15058" i="23"/>
  <c r="BU15059" i="23"/>
  <c r="BV15059" i="23" s="1" a="1"/>
  <c r="BV15059" i="23" s="1"/>
  <c r="BU15060" i="23"/>
  <c r="BV15060" i="23" s="1" a="1"/>
  <c r="BV15060" i="23" s="1"/>
  <c r="BX15060" i="23" s="1" a="1"/>
  <c r="BX15060" i="23" s="1"/>
  <c r="BU15061" i="23"/>
  <c r="BV15061" i="23" s="1" a="1"/>
  <c r="BV15061" i="23" s="1"/>
  <c r="BX15061" i="23" s="1" a="1"/>
  <c r="BX15061" i="23" s="1"/>
  <c r="BU15062" i="23"/>
  <c r="BU15063" i="23"/>
  <c r="BU15064" i="23"/>
  <c r="BU15065" i="23"/>
  <c r="BU15066" i="23"/>
  <c r="BU15067" i="23"/>
  <c r="BU15068" i="23"/>
  <c r="BV15068" i="23" s="1" a="1"/>
  <c r="BV15068" i="23" s="1"/>
  <c r="BU15069" i="23"/>
  <c r="BV15069" i="23" s="1" a="1"/>
  <c r="BV15069" i="23" s="1"/>
  <c r="BX15069" i="23" s="1" a="1"/>
  <c r="BX15069" i="23" s="1"/>
  <c r="BU15070" i="23"/>
  <c r="BV15070" i="23" s="1" a="1"/>
  <c r="BV15070" i="23" s="1"/>
  <c r="BU15071" i="23"/>
  <c r="BV15071" i="23" s="1" a="1"/>
  <c r="BV15071" i="23" s="1"/>
  <c r="BX15071" i="23" s="1" a="1"/>
  <c r="BX15071" i="23" s="1"/>
  <c r="BU15072" i="23"/>
  <c r="BV15072" i="23" s="1" a="1"/>
  <c r="BV15072" i="23" s="1"/>
  <c r="BX15072" i="23" s="1" a="1"/>
  <c r="BX15072" i="23" s="1"/>
  <c r="BU15073" i="23"/>
  <c r="BV15073" i="23" s="1" a="1"/>
  <c r="BV15073" i="23" s="1"/>
  <c r="BX15073" i="23" s="1" a="1"/>
  <c r="BX15073" i="23" s="1"/>
  <c r="BU15074" i="23"/>
  <c r="BU15075" i="23"/>
  <c r="BU15076" i="23"/>
  <c r="BU15077" i="23"/>
  <c r="BU15078" i="23"/>
  <c r="BU15079" i="23"/>
  <c r="BU15080" i="23"/>
  <c r="BV15080" i="23" s="1" a="1"/>
  <c r="BV15080" i="23" s="1"/>
  <c r="BU15081" i="23"/>
  <c r="BV15081" i="23" s="1" a="1"/>
  <c r="BV15081" i="23" s="1"/>
  <c r="BX15081" i="23" s="1" a="1"/>
  <c r="BX15081" i="23" s="1"/>
  <c r="BU15082" i="23"/>
  <c r="BV15082" i="23" s="1" a="1"/>
  <c r="BV15082" i="23" s="1"/>
  <c r="BU15083" i="23"/>
  <c r="BV15083" i="23" s="1" a="1"/>
  <c r="BV15083" i="23" s="1"/>
  <c r="BX15083" i="23" s="1" a="1"/>
  <c r="BX15083" i="23" s="1"/>
  <c r="BU15084" i="23"/>
  <c r="BV15084" i="23" s="1" a="1"/>
  <c r="BV15084" i="23" s="1"/>
  <c r="BU15085" i="23"/>
  <c r="BV15085" i="23" s="1" a="1"/>
  <c r="BV15085" i="23" s="1"/>
  <c r="BX15085" i="23" s="1" a="1"/>
  <c r="BX15085" i="23" s="1"/>
  <c r="BU15086" i="23"/>
  <c r="BU15087" i="23"/>
  <c r="BU15088" i="23"/>
  <c r="BU15089" i="23"/>
  <c r="BU15090" i="23"/>
  <c r="BU15091" i="23"/>
  <c r="BU15092" i="23"/>
  <c r="BV15092" i="23" s="1" a="1"/>
  <c r="BV15092" i="23" s="1"/>
  <c r="BU15093" i="23"/>
  <c r="BV15093" i="23" s="1" a="1"/>
  <c r="BV15093" i="23" s="1"/>
  <c r="BX15093" i="23" s="1" a="1"/>
  <c r="BX15093" i="23" s="1"/>
  <c r="BU15094" i="23"/>
  <c r="BV15094" i="23" s="1" a="1"/>
  <c r="BV15094" i="23" s="1"/>
  <c r="BU15095" i="23"/>
  <c r="BV15095" i="23" s="1" a="1"/>
  <c r="BV15095" i="23" s="1"/>
  <c r="BX15095" i="23" s="1" a="1"/>
  <c r="BX15095" i="23" s="1"/>
  <c r="BU15096" i="23"/>
  <c r="BV15096" i="23" s="1" a="1"/>
  <c r="BV15096" i="23" s="1"/>
  <c r="BX15096" i="23" s="1" a="1"/>
  <c r="BX15096" i="23" s="1"/>
  <c r="BU15097" i="23"/>
  <c r="BV15097" i="23" s="1" a="1"/>
  <c r="BV15097" i="23" s="1"/>
  <c r="BX15097" i="23" s="1" a="1"/>
  <c r="BX15097" i="23" s="1"/>
  <c r="BU15098" i="23"/>
  <c r="BU15099" i="23"/>
  <c r="BU15100" i="23"/>
  <c r="BU15101" i="23"/>
  <c r="BU15102" i="23"/>
  <c r="BU15103" i="23"/>
  <c r="BU15104" i="23"/>
  <c r="BV15104" i="23" s="1" a="1"/>
  <c r="BV15104" i="23" s="1"/>
  <c r="BU15105" i="23"/>
  <c r="BV15105" i="23" s="1" a="1"/>
  <c r="BV15105" i="23" s="1"/>
  <c r="BU15106" i="23"/>
  <c r="BV15106" i="23" s="1" a="1"/>
  <c r="BV15106" i="23" s="1"/>
  <c r="BU15107" i="23"/>
  <c r="BV15107" i="23" s="1" a="1"/>
  <c r="BV15107" i="23" s="1"/>
  <c r="BX15107" i="23" s="1" a="1"/>
  <c r="BX15107" i="23" s="1"/>
  <c r="BU15108" i="23"/>
  <c r="BV15108" i="23" s="1" a="1"/>
  <c r="BV15108" i="23" s="1"/>
  <c r="BX15108" i="23" s="1" a="1"/>
  <c r="BX15108" i="23" s="1"/>
  <c r="BU15109" i="23"/>
  <c r="BU15110" i="23"/>
  <c r="BU15111" i="23"/>
  <c r="BU15112" i="23"/>
  <c r="BU15113" i="23"/>
  <c r="BU15114" i="23"/>
  <c r="BU15115" i="23"/>
  <c r="BU15116" i="23"/>
  <c r="BV15116" i="23" s="1" a="1"/>
  <c r="BV15116" i="23" s="1"/>
  <c r="BU15117" i="23"/>
  <c r="BV15117" i="23" s="1" a="1"/>
  <c r="BV15117" i="23" s="1"/>
  <c r="BX15117" i="23" s="1" a="1"/>
  <c r="BX15117" i="23" s="1"/>
  <c r="BU15118" i="23"/>
  <c r="BV15118" i="23" s="1" a="1"/>
  <c r="BV15118" i="23" s="1"/>
  <c r="BU15119" i="23"/>
  <c r="BV15119" i="23" s="1" a="1"/>
  <c r="BV15119" i="23" s="1"/>
  <c r="BX15119" i="23" s="1" a="1"/>
  <c r="BX15119" i="23" s="1"/>
  <c r="BU15120" i="23"/>
  <c r="BV15120" i="23" s="1" a="1"/>
  <c r="BV15120" i="23" s="1"/>
  <c r="BX15120" i="23" s="1" a="1"/>
  <c r="BX15120" i="23" s="1"/>
  <c r="BU15121" i="23"/>
  <c r="BU15122" i="23"/>
  <c r="BU15123" i="23"/>
  <c r="BU15124" i="23"/>
  <c r="BU15125" i="23"/>
  <c r="BU15126" i="23"/>
  <c r="BU15127" i="23"/>
  <c r="BU15128" i="23"/>
  <c r="BV15128" i="23" s="1" a="1"/>
  <c r="BV15128" i="23" s="1"/>
  <c r="BU15129" i="23"/>
  <c r="BV15129" i="23" s="1" a="1"/>
  <c r="BV15129" i="23" s="1"/>
  <c r="BX15129" i="23" s="1" a="1"/>
  <c r="BX15129" i="23" s="1"/>
  <c r="BU15130" i="23"/>
  <c r="BV15130" i="23" s="1" a="1"/>
  <c r="BV15130" i="23" s="1"/>
  <c r="BU15131" i="23"/>
  <c r="BV15131" i="23" s="1" a="1"/>
  <c r="BV15131" i="23" s="1"/>
  <c r="BX15131" i="23" s="1" a="1"/>
  <c r="BX15131" i="23" s="1"/>
  <c r="BU15132" i="23"/>
  <c r="BU15133" i="23"/>
  <c r="BU15134" i="23"/>
  <c r="BU15135" i="23"/>
  <c r="BU15136" i="23"/>
  <c r="BU15137" i="23"/>
  <c r="BU15138" i="23"/>
  <c r="BU15139" i="23"/>
  <c r="BU15140" i="23"/>
  <c r="BV15140" i="23" s="1" a="1"/>
  <c r="BV15140" i="23" s="1"/>
  <c r="BU15141" i="23"/>
  <c r="BV15141" i="23" s="1" a="1"/>
  <c r="BV15141" i="23" s="1"/>
  <c r="BX15141" i="23" s="1" a="1"/>
  <c r="BX15141" i="23" s="1"/>
  <c r="BU15142" i="23"/>
  <c r="BV15142" i="23" s="1" a="1"/>
  <c r="BV15142" i="23" s="1"/>
  <c r="BU15143" i="23"/>
  <c r="BV15143" i="23" s="1" a="1"/>
  <c r="BV15143" i="23" s="1"/>
  <c r="BX15143" i="23" s="1" a="1"/>
  <c r="BX15143" i="23" s="1"/>
  <c r="BU15144" i="23"/>
  <c r="BU15145" i="23"/>
  <c r="BU15146" i="23"/>
  <c r="BU15147" i="23"/>
  <c r="BU15148" i="23"/>
  <c r="BU15149" i="23"/>
  <c r="BU15150" i="23"/>
  <c r="BU15151" i="23"/>
  <c r="BV15151" i="23" s="1" a="1"/>
  <c r="BV15151" i="23" s="1"/>
  <c r="BU15152" i="23"/>
  <c r="BV15152" i="23" s="1" a="1"/>
  <c r="BV15152" i="23" s="1"/>
  <c r="BX15152" i="23" s="1" a="1"/>
  <c r="BX15152" i="23" s="1"/>
  <c r="BU15153" i="23"/>
  <c r="BV15153" i="23" s="1" a="1"/>
  <c r="BV15153" i="23" s="1"/>
  <c r="BX15153" i="23" s="1" a="1"/>
  <c r="BX15153" i="23" s="1"/>
  <c r="BU15154" i="23"/>
  <c r="BV15154" i="23" s="1" a="1"/>
  <c r="BV15154" i="23" s="1"/>
  <c r="BX15154" i="23" s="1" a="1"/>
  <c r="BX15154" i="23" s="1"/>
  <c r="BU15155" i="23"/>
  <c r="BV15155" i="23" s="1" a="1"/>
  <c r="BV15155" i="23" s="1"/>
  <c r="BU15156" i="23"/>
  <c r="BU15157" i="23"/>
  <c r="BU15158" i="23"/>
  <c r="BU15159" i="23"/>
  <c r="BU15160" i="23"/>
  <c r="BU15161" i="23"/>
  <c r="BU15162" i="23"/>
  <c r="BU15163" i="23"/>
  <c r="BV15163" i="23" s="1" a="1"/>
  <c r="BV15163" i="23" s="1"/>
  <c r="BU15164" i="23"/>
  <c r="BV15164" i="23" s="1" a="1"/>
  <c r="BV15164" i="23" s="1"/>
  <c r="BX15164" i="23" s="1" a="1"/>
  <c r="BX15164" i="23" s="1"/>
  <c r="BU15165" i="23"/>
  <c r="BV15165" i="23" s="1" a="1"/>
  <c r="BV15165" i="23" s="1"/>
  <c r="BX15165" i="23" s="1" a="1"/>
  <c r="BX15165" i="23" s="1"/>
  <c r="BU15166" i="23"/>
  <c r="BV15166" i="23" s="1" a="1"/>
  <c r="BV15166" i="23" s="1"/>
  <c r="BX15166" i="23" s="1" a="1"/>
  <c r="BX15166" i="23" s="1"/>
  <c r="BU15167" i="23"/>
  <c r="BV15167" i="23" s="1" a="1"/>
  <c r="BV15167" i="23" s="1"/>
  <c r="BU15168" i="23"/>
  <c r="BU15169" i="23"/>
  <c r="BU15170" i="23"/>
  <c r="BU15171" i="23"/>
  <c r="BU15172" i="23"/>
  <c r="BU15173" i="23"/>
  <c r="BU15174" i="23"/>
  <c r="BU15175" i="23"/>
  <c r="BV15175" i="23" s="1" a="1"/>
  <c r="BV15175" i="23" s="1"/>
  <c r="BU15176" i="23"/>
  <c r="BV15176" i="23" s="1" a="1"/>
  <c r="BV15176" i="23" s="1"/>
  <c r="BX15176" i="23" s="1" a="1"/>
  <c r="BX15176" i="23" s="1"/>
  <c r="BU15177" i="23"/>
  <c r="BV15177" i="23" s="1" a="1"/>
  <c r="BV15177" i="23" s="1"/>
  <c r="BX15177" i="23" s="1" a="1"/>
  <c r="BX15177" i="23" s="1"/>
  <c r="BU15178" i="23"/>
  <c r="BV15178" i="23" s="1" a="1"/>
  <c r="BV15178" i="23" s="1"/>
  <c r="BX15178" i="23" s="1" a="1"/>
  <c r="BX15178" i="23" s="1"/>
  <c r="BU15179" i="23"/>
  <c r="BV15179" i="23" s="1" a="1"/>
  <c r="BV15179" i="23" s="1"/>
  <c r="BX15179" i="23" s="1" a="1"/>
  <c r="BX15179" i="23" s="1"/>
  <c r="BU15180" i="23"/>
  <c r="BU15181" i="23"/>
  <c r="BU15182" i="23"/>
  <c r="BU15183" i="23"/>
  <c r="BU15184" i="23"/>
  <c r="BU15185" i="23"/>
  <c r="BU15186" i="23"/>
  <c r="BU15187" i="23"/>
  <c r="BV15187" i="23" s="1" a="1"/>
  <c r="BV15187" i="23" s="1"/>
  <c r="BU15188" i="23"/>
  <c r="BV15188" i="23" s="1" a="1"/>
  <c r="BV15188" i="23" s="1"/>
  <c r="BX15188" i="23" s="1" a="1"/>
  <c r="BX15188" i="23" s="1"/>
  <c r="BU15189" i="23"/>
  <c r="BV15189" i="23" s="1" a="1"/>
  <c r="BV15189" i="23" s="1"/>
  <c r="BX15189" i="23" s="1" a="1"/>
  <c r="BX15189" i="23" s="1"/>
  <c r="BU15190" i="23"/>
  <c r="BV15190" i="23" s="1" a="1"/>
  <c r="BV15190" i="23" s="1"/>
  <c r="BU15191" i="23"/>
  <c r="BV15191" i="23" s="1" a="1"/>
  <c r="BV15191" i="23" s="1"/>
  <c r="BX15191" i="23" s="1" a="1"/>
  <c r="BX15191" i="23" s="1"/>
  <c r="BU15192" i="23"/>
  <c r="BU15193" i="23"/>
  <c r="BU15194" i="23"/>
  <c r="BU15195" i="23"/>
  <c r="BU15196" i="23"/>
  <c r="BU15197" i="23"/>
  <c r="BU15198" i="23"/>
  <c r="BU15199" i="23"/>
  <c r="BV15199" i="23" s="1" a="1"/>
  <c r="BV15199" i="23" s="1"/>
  <c r="BU15200" i="23"/>
  <c r="BV15200" i="23" s="1" a="1"/>
  <c r="BV15200" i="23" s="1"/>
  <c r="BX15200" i="23" s="1" a="1"/>
  <c r="BX15200" i="23" s="1"/>
  <c r="BU15201" i="23"/>
  <c r="BV15201" i="23" s="1" a="1"/>
  <c r="BV15201" i="23" s="1"/>
  <c r="BX15201" i="23" s="1" a="1"/>
  <c r="BX15201" i="23" s="1"/>
  <c r="BU15202" i="23"/>
  <c r="BV15202" i="23" s="1" a="1"/>
  <c r="BV15202" i="23" s="1"/>
  <c r="BX15202" i="23" s="1" a="1"/>
  <c r="BX15202" i="23" s="1"/>
  <c r="BU15203" i="23"/>
  <c r="BV15203" i="23" s="1" a="1"/>
  <c r="BV15203" i="23" s="1"/>
  <c r="BX15203" i="23" s="1" a="1"/>
  <c r="BX15203" i="23" s="1"/>
  <c r="BU15204" i="23"/>
  <c r="BU15205" i="23"/>
  <c r="BU15206" i="23"/>
  <c r="BU15207" i="23"/>
  <c r="BU15208" i="23"/>
  <c r="BU15209" i="23"/>
  <c r="BU15210" i="23"/>
  <c r="BU15211" i="23"/>
  <c r="BV15211" i="23" s="1" a="1"/>
  <c r="BV15211" i="23" s="1"/>
  <c r="BU15212" i="23"/>
  <c r="BV15212" i="23" s="1" a="1"/>
  <c r="BV15212" i="23" s="1"/>
  <c r="BX15212" i="23" s="1" a="1"/>
  <c r="BX15212" i="23" s="1"/>
  <c r="BU15213" i="23"/>
  <c r="BV15213" i="23" s="1" a="1"/>
  <c r="BV15213" i="23" s="1"/>
  <c r="BX15213" i="23" s="1" a="1"/>
  <c r="BX15213" i="23" s="1"/>
  <c r="BU15214" i="23"/>
  <c r="BV15214" i="23" s="1" a="1"/>
  <c r="BV15214" i="23" s="1"/>
  <c r="BX15214" i="23" s="1" a="1"/>
  <c r="BX15214" i="23" s="1"/>
  <c r="BU15215" i="23"/>
  <c r="BV15215" i="23" s="1" a="1"/>
  <c r="BV15215" i="23" s="1"/>
  <c r="BX15215" i="23" s="1" a="1"/>
  <c r="BX15215" i="23" s="1"/>
  <c r="BU15216" i="23"/>
  <c r="BU15217" i="23"/>
  <c r="BU15218" i="23"/>
  <c r="BU15219" i="23"/>
  <c r="BU15220" i="23"/>
  <c r="BU15221" i="23"/>
  <c r="BU15222" i="23"/>
  <c r="BU15223" i="23"/>
  <c r="BV15223" i="23" s="1" a="1"/>
  <c r="BV15223" i="23" s="1"/>
  <c r="BU15224" i="23"/>
  <c r="BV15224" i="23" s="1" a="1"/>
  <c r="BV15224" i="23" s="1"/>
  <c r="BX15224" i="23" s="1" a="1"/>
  <c r="BX15224" i="23" s="1"/>
  <c r="BU15225" i="23"/>
  <c r="BV15225" i="23" s="1" a="1"/>
  <c r="BV15225" i="23" s="1"/>
  <c r="BX15225" i="23" s="1" a="1"/>
  <c r="BX15225" i="23" s="1"/>
  <c r="BU15226" i="23"/>
  <c r="BV15226" i="23" s="1" a="1"/>
  <c r="BV15226" i="23" s="1"/>
  <c r="BX15226" i="23" s="1" a="1"/>
  <c r="BX15226" i="23" s="1"/>
  <c r="BU15227" i="23"/>
  <c r="BV15227" i="23" s="1" a="1"/>
  <c r="BV15227" i="23" s="1"/>
  <c r="BX15227" i="23" s="1" a="1"/>
  <c r="BX15227" i="23" s="1"/>
  <c r="BU15228" i="23"/>
  <c r="BU15229" i="23"/>
  <c r="BU15230" i="23"/>
  <c r="BU15231" i="23"/>
  <c r="BU15232" i="23"/>
  <c r="BU15233" i="23"/>
  <c r="BU15234" i="23"/>
  <c r="BU15235" i="23"/>
  <c r="BV15235" i="23" s="1" a="1"/>
  <c r="BV15235" i="23" s="1"/>
  <c r="BU15236" i="23"/>
  <c r="BV15236" i="23" s="1" a="1"/>
  <c r="BV15236" i="23" s="1"/>
  <c r="BX15236" i="23" s="1" a="1"/>
  <c r="BX15236" i="23" s="1"/>
  <c r="BU15237" i="23"/>
  <c r="BV15237" i="23" s="1" a="1"/>
  <c r="BV15237" i="23" s="1"/>
  <c r="BX15237" i="23" s="1" a="1"/>
  <c r="BX15237" i="23" s="1"/>
  <c r="BU15238" i="23"/>
  <c r="BV15238" i="23" s="1" a="1"/>
  <c r="BV15238" i="23" s="1"/>
  <c r="BX15238" i="23" s="1" a="1"/>
  <c r="BX15238" i="23" s="1"/>
  <c r="BU15239" i="23"/>
  <c r="BV15239" i="23" s="1" a="1"/>
  <c r="BV15239" i="23" s="1"/>
  <c r="BX15239" i="23" s="1" a="1"/>
  <c r="BX15239" i="23" s="1"/>
  <c r="BU15240" i="23"/>
  <c r="BU15241" i="23"/>
  <c r="BU15242" i="23"/>
  <c r="BU15243" i="23"/>
  <c r="BU15244" i="23"/>
  <c r="BU15245" i="23"/>
  <c r="BU15246" i="23"/>
  <c r="BU15247" i="23"/>
  <c r="BV15247" i="23" s="1" a="1"/>
  <c r="BV15247" i="23" s="1"/>
  <c r="BU15248" i="23"/>
  <c r="BV15248" i="23" s="1" a="1"/>
  <c r="BV15248" i="23" s="1"/>
  <c r="BX15248" i="23" s="1" a="1"/>
  <c r="BX15248" i="23" s="1"/>
  <c r="BU15249" i="23"/>
  <c r="BV15249" i="23" s="1" a="1"/>
  <c r="BV15249" i="23" s="1"/>
  <c r="BX15249" i="23" s="1" a="1"/>
  <c r="BX15249" i="23" s="1"/>
  <c r="BU15250" i="23"/>
  <c r="BV15250" i="23" s="1" a="1"/>
  <c r="BV15250" i="23" s="1"/>
  <c r="BX15250" i="23" s="1" a="1"/>
  <c r="BX15250" i="23" s="1"/>
  <c r="BU15251" i="23"/>
  <c r="BV15251" i="23" s="1" a="1"/>
  <c r="BV15251" i="23" s="1"/>
  <c r="BX15251" i="23" s="1" a="1"/>
  <c r="BX15251" i="23" s="1"/>
  <c r="BU15252" i="23"/>
  <c r="BU15253" i="23"/>
  <c r="BU15254" i="23"/>
  <c r="BU15255" i="23"/>
  <c r="BU15256" i="23"/>
  <c r="BU15257" i="23"/>
  <c r="BU15258" i="23"/>
  <c r="BU15259" i="23"/>
  <c r="BV15259" i="23" s="1" a="1"/>
  <c r="BV15259" i="23" s="1"/>
  <c r="BU15260" i="23"/>
  <c r="BV15260" i="23" s="1" a="1"/>
  <c r="BV15260" i="23" s="1"/>
  <c r="BX15260" i="23" s="1" a="1"/>
  <c r="BX15260" i="23" s="1"/>
  <c r="BU15261" i="23"/>
  <c r="BV15261" i="23" s="1" a="1"/>
  <c r="BV15261" i="23" s="1"/>
  <c r="BX15261" i="23" s="1" a="1"/>
  <c r="BX15261" i="23" s="1"/>
  <c r="BU15262" i="23"/>
  <c r="BV15262" i="23" s="1" a="1"/>
  <c r="BV15262" i="23" s="1"/>
  <c r="BX15262" i="23" s="1" a="1"/>
  <c r="BX15262" i="23" s="1"/>
  <c r="BU15263" i="23"/>
  <c r="BV15263" i="23" s="1" a="1"/>
  <c r="BV15263" i="23" s="1"/>
  <c r="BX15263" i="23" s="1" a="1"/>
  <c r="BX15263" i="23" s="1"/>
  <c r="BU15264" i="23"/>
  <c r="BU15265" i="23"/>
  <c r="BU15266" i="23"/>
  <c r="BU15267" i="23"/>
  <c r="BU15268" i="23"/>
  <c r="BU15269" i="23"/>
  <c r="BU15270" i="23"/>
  <c r="BU15271" i="23"/>
  <c r="BV15271" i="23" s="1" a="1"/>
  <c r="BV15271" i="23" s="1"/>
  <c r="BU15272" i="23"/>
  <c r="BV15272" i="23" s="1" a="1"/>
  <c r="BV15272" i="23" s="1"/>
  <c r="BU15273" i="23"/>
  <c r="BV15273" i="23" s="1" a="1"/>
  <c r="BV15273" i="23" s="1"/>
  <c r="BX15273" i="23" s="1" a="1"/>
  <c r="BX15273" i="23" s="1"/>
  <c r="BU15274" i="23"/>
  <c r="BV15274" i="23" s="1" a="1"/>
  <c r="BV15274" i="23" s="1"/>
  <c r="BX15274" i="23" s="1" a="1"/>
  <c r="BX15274" i="23" s="1"/>
  <c r="BU15275" i="23"/>
  <c r="BV15275" i="23" s="1" a="1"/>
  <c r="BV15275" i="23" s="1"/>
  <c r="BX15275" i="23" s="1" a="1"/>
  <c r="BX15275" i="23" s="1"/>
  <c r="BU15276" i="23"/>
  <c r="BU15277" i="23"/>
  <c r="BU15278" i="23"/>
  <c r="BU15279" i="23"/>
  <c r="BU15280" i="23"/>
  <c r="BU15281" i="23"/>
  <c r="BU15282" i="23"/>
  <c r="BU15283" i="23"/>
  <c r="BV15283" i="23" s="1" a="1"/>
  <c r="BV15283" i="23" s="1"/>
  <c r="BU15284" i="23"/>
  <c r="BV15284" i="23" s="1" a="1"/>
  <c r="BV15284" i="23" s="1"/>
  <c r="BX15284" i="23" s="1" a="1"/>
  <c r="BX15284" i="23" s="1"/>
  <c r="BU15285" i="23"/>
  <c r="BV15285" i="23" s="1" a="1"/>
  <c r="BV15285" i="23" s="1"/>
  <c r="BX15285" i="23" s="1" a="1"/>
  <c r="BX15285" i="23" s="1"/>
  <c r="BU15286" i="23"/>
  <c r="BV15286" i="23" s="1" a="1"/>
  <c r="BV15286" i="23" s="1"/>
  <c r="BX15286" i="23" s="1" a="1"/>
  <c r="BX15286" i="23" s="1"/>
  <c r="BU15287" i="23"/>
  <c r="BV15287" i="23" s="1" a="1"/>
  <c r="BV15287" i="23" s="1"/>
  <c r="BX15287" i="23" s="1" a="1"/>
  <c r="BX15287" i="23" s="1"/>
  <c r="BU15288" i="23"/>
  <c r="BU15289" i="23"/>
  <c r="BU15290" i="23"/>
  <c r="BU15291" i="23"/>
  <c r="BU15292" i="23"/>
  <c r="BU15293" i="23"/>
  <c r="BU15294" i="23"/>
  <c r="BU15295" i="23"/>
  <c r="BV15295" i="23" s="1" a="1"/>
  <c r="BV15295" i="23" s="1"/>
  <c r="BU15296" i="23"/>
  <c r="BV15296" i="23" s="1" a="1"/>
  <c r="BV15296" i="23" s="1"/>
  <c r="BX15296" i="23" s="1" a="1"/>
  <c r="BX15296" i="23" s="1"/>
  <c r="BU15297" i="23"/>
  <c r="BV15297" i="23" s="1" a="1"/>
  <c r="BV15297" i="23" s="1"/>
  <c r="BX15297" i="23" s="1" a="1"/>
  <c r="BX15297" i="23" s="1"/>
  <c r="BU15298" i="23"/>
  <c r="BV15298" i="23" s="1" a="1"/>
  <c r="BV15298" i="23" s="1"/>
  <c r="BX15298" i="23" s="1" a="1"/>
  <c r="BX15298" i="23" s="1"/>
  <c r="BU15299" i="23"/>
  <c r="BV15299" i="23" s="1" a="1"/>
  <c r="BV15299" i="23" s="1"/>
  <c r="BX15299" i="23" s="1" a="1"/>
  <c r="BX15299" i="23" s="1"/>
  <c r="BU15300" i="23"/>
  <c r="BU15301" i="23"/>
  <c r="BU15302" i="23"/>
  <c r="BU15303" i="23"/>
  <c r="BU15304" i="23"/>
  <c r="BU15305" i="23"/>
  <c r="BU15306" i="23"/>
  <c r="BU15307" i="23"/>
  <c r="BV15307" i="23" s="1" a="1"/>
  <c r="BV15307" i="23" s="1"/>
  <c r="BU15308" i="23"/>
  <c r="BV15308" i="23" s="1" a="1"/>
  <c r="BV15308" i="23" s="1"/>
  <c r="BX15308" i="23" s="1" a="1"/>
  <c r="BX15308" i="23" s="1"/>
  <c r="BU15309" i="23"/>
  <c r="BV15309" i="23" s="1" a="1"/>
  <c r="BV15309" i="23" s="1"/>
  <c r="BX15309" i="23" s="1" a="1"/>
  <c r="BX15309" i="23" s="1"/>
  <c r="BU15310" i="23"/>
  <c r="BV15310" i="23" s="1" a="1"/>
  <c r="BV15310" i="23" s="1"/>
  <c r="BX15310" i="23" s="1" a="1"/>
  <c r="BX15310" i="23" s="1"/>
  <c r="BU15311" i="23"/>
  <c r="BV15311" i="23" s="1" a="1"/>
  <c r="BV15311" i="23" s="1"/>
  <c r="BX15311" i="23" s="1" a="1"/>
  <c r="BX15311" i="23" s="1"/>
  <c r="BU15312" i="23"/>
  <c r="BU15313" i="23"/>
  <c r="BU15314" i="23"/>
  <c r="BU15315" i="23"/>
  <c r="BU15316" i="23"/>
  <c r="BU15317" i="23"/>
  <c r="BU15318" i="23"/>
  <c r="BU15319" i="23"/>
  <c r="BV15319" i="23" s="1" a="1"/>
  <c r="BV15319" i="23" s="1"/>
  <c r="BU15320" i="23"/>
  <c r="BV15320" i="23" s="1" a="1"/>
  <c r="BV15320" i="23" s="1"/>
  <c r="BX15320" i="23" s="1" a="1"/>
  <c r="BX15320" i="23" s="1"/>
  <c r="BU15321" i="23"/>
  <c r="BV15321" i="23" s="1" a="1"/>
  <c r="BV15321" i="23" s="1"/>
  <c r="BX15321" i="23" s="1" a="1"/>
  <c r="BX15321" i="23" s="1"/>
  <c r="BU15322" i="23"/>
  <c r="BV15322" i="23" s="1" a="1"/>
  <c r="BV15322" i="23" s="1"/>
  <c r="BX15322" i="23" s="1" a="1"/>
  <c r="BX15322" i="23" s="1"/>
  <c r="BU15323" i="23"/>
  <c r="BV15323" i="23" s="1" a="1"/>
  <c r="BV15323" i="23" s="1"/>
  <c r="BX15323" i="23" s="1" a="1"/>
  <c r="BX15323" i="23" s="1"/>
  <c r="BU15324" i="23"/>
  <c r="BU15325" i="23"/>
  <c r="BU15326" i="23"/>
  <c r="BU15327" i="23"/>
  <c r="BU15328" i="23"/>
  <c r="BU15329" i="23"/>
  <c r="BU15330" i="23"/>
  <c r="BU15331" i="23"/>
  <c r="BV15331" i="23" s="1" a="1"/>
  <c r="BV15331" i="23" s="1"/>
  <c r="BU15332" i="23"/>
  <c r="BV15332" i="23" s="1" a="1"/>
  <c r="BV15332" i="23" s="1"/>
  <c r="BX15332" i="23" s="1" a="1"/>
  <c r="BX15332" i="23" s="1"/>
  <c r="BU15333" i="23"/>
  <c r="BV15333" i="23" s="1" a="1"/>
  <c r="BV15333" i="23" s="1"/>
  <c r="BX15333" i="23" s="1" a="1"/>
  <c r="BX15333" i="23" s="1"/>
  <c r="BU15334" i="23"/>
  <c r="BV15334" i="23" s="1" a="1"/>
  <c r="BV15334" i="23" s="1"/>
  <c r="BX15334" i="23" s="1" a="1"/>
  <c r="BX15334" i="23" s="1"/>
  <c r="BU15335" i="23"/>
  <c r="BV15335" i="23" s="1" a="1"/>
  <c r="BV15335" i="23" s="1"/>
  <c r="BX15335" i="23" s="1" a="1"/>
  <c r="BX15335" i="23" s="1"/>
  <c r="BU15336" i="23"/>
  <c r="BU15337" i="23"/>
  <c r="BU15338" i="23"/>
  <c r="BU15339" i="23"/>
  <c r="BU15340" i="23"/>
  <c r="BU15341" i="23"/>
  <c r="BU15342" i="23"/>
  <c r="BU15343" i="23"/>
  <c r="BV15343" i="23" s="1" a="1"/>
  <c r="BV15343" i="23" s="1"/>
  <c r="BU15344" i="23"/>
  <c r="BV15344" i="23" s="1" a="1"/>
  <c r="BV15344" i="23" s="1"/>
  <c r="BX15344" i="23" s="1" a="1"/>
  <c r="BX15344" i="23" s="1"/>
  <c r="BU15345" i="23"/>
  <c r="BV15345" i="23" s="1" a="1"/>
  <c r="BV15345" i="23" s="1"/>
  <c r="BX15345" i="23" s="1" a="1"/>
  <c r="BX15345" i="23" s="1"/>
  <c r="BU15346" i="23"/>
  <c r="BV15346" i="23" s="1" a="1"/>
  <c r="BV15346" i="23" s="1"/>
  <c r="BX15346" i="23" s="1" a="1"/>
  <c r="BX15346" i="23" s="1"/>
  <c r="BU15347" i="23"/>
  <c r="BV15347" i="23" s="1" a="1"/>
  <c r="BV15347" i="23" s="1"/>
  <c r="BX15347" i="23" s="1" a="1"/>
  <c r="BX15347" i="23" s="1"/>
  <c r="BU15348" i="23"/>
  <c r="BU15349" i="23"/>
  <c r="BU15350" i="23"/>
  <c r="BU15351" i="23"/>
  <c r="BU15352" i="23"/>
  <c r="BU15353" i="23"/>
  <c r="BU15354" i="23"/>
  <c r="BU15355" i="23"/>
  <c r="BV15355" i="23" s="1" a="1"/>
  <c r="BV15355" i="23" s="1"/>
  <c r="BU15356" i="23"/>
  <c r="BV15356" i="23" s="1" a="1"/>
  <c r="BV15356" i="23" s="1"/>
  <c r="BX15356" i="23" s="1" a="1"/>
  <c r="BX15356" i="23" s="1"/>
  <c r="BU15357" i="23"/>
  <c r="BV15357" i="23" s="1" a="1"/>
  <c r="BV15357" i="23" s="1"/>
  <c r="BX15357" i="23" s="1" a="1"/>
  <c r="BX15357" i="23" s="1"/>
  <c r="BU15358" i="23"/>
  <c r="BV15358" i="23" s="1" a="1"/>
  <c r="BV15358" i="23" s="1"/>
  <c r="BX15358" i="23" s="1" a="1"/>
  <c r="BX15358" i="23" s="1"/>
  <c r="BU15359" i="23"/>
  <c r="BV15359" i="23" s="1" a="1"/>
  <c r="BV15359" i="23" s="1"/>
  <c r="BX15359" i="23" s="1" a="1"/>
  <c r="BX15359" i="23" s="1"/>
  <c r="BU15360" i="23"/>
  <c r="BU15361" i="23"/>
  <c r="BU15362" i="23"/>
  <c r="BU15363" i="23"/>
  <c r="BU15364" i="23"/>
  <c r="BU15365" i="23"/>
  <c r="BU15366" i="23"/>
  <c r="BU15367" i="23"/>
  <c r="BV15367" i="23" s="1" a="1"/>
  <c r="BV15367" i="23" s="1"/>
  <c r="BU15368" i="23"/>
  <c r="BV15368" i="23" s="1" a="1"/>
  <c r="BV15368" i="23" s="1"/>
  <c r="BX15368" i="23" s="1" a="1"/>
  <c r="BX15368" i="23" s="1"/>
  <c r="BU15369" i="23"/>
  <c r="BV15369" i="23" s="1" a="1"/>
  <c r="BV15369" i="23" s="1"/>
  <c r="BX15369" i="23" s="1" a="1"/>
  <c r="BX15369" i="23" s="1"/>
  <c r="BU15370" i="23"/>
  <c r="BV15370" i="23" s="1" a="1"/>
  <c r="BV15370" i="23" s="1"/>
  <c r="BX15370" i="23" s="1" a="1"/>
  <c r="BX15370" i="23" s="1"/>
  <c r="BU15371" i="23"/>
  <c r="BV15371" i="23" s="1" a="1"/>
  <c r="BV15371" i="23" s="1"/>
  <c r="BX15371" i="23" s="1" a="1"/>
  <c r="BX15371" i="23" s="1"/>
  <c r="BU15372" i="23"/>
  <c r="BU15373" i="23"/>
  <c r="BU15374" i="23"/>
  <c r="BU15375" i="23"/>
  <c r="BU15376" i="23"/>
  <c r="BU15377" i="23"/>
  <c r="BU15378" i="23"/>
  <c r="BU15379" i="23"/>
  <c r="BV15379" i="23" s="1" a="1"/>
  <c r="BV15379" i="23" s="1"/>
  <c r="BU15380" i="23"/>
  <c r="BV15380" i="23" s="1" a="1"/>
  <c r="BV15380" i="23" s="1"/>
  <c r="BX15380" i="23" s="1" a="1"/>
  <c r="BX15380" i="23" s="1"/>
  <c r="BU15381" i="23"/>
  <c r="BV15381" i="23" s="1" a="1"/>
  <c r="BV15381" i="23" s="1"/>
  <c r="BX15381" i="23" s="1" a="1"/>
  <c r="BX15381" i="23" s="1"/>
  <c r="BU15382" i="23"/>
  <c r="BV15382" i="23" s="1" a="1"/>
  <c r="BV15382" i="23" s="1"/>
  <c r="BX15382" i="23" s="1" a="1"/>
  <c r="BX15382" i="23" s="1"/>
  <c r="BU15383" i="23"/>
  <c r="BV15383" i="23" s="1" a="1"/>
  <c r="BV15383" i="23" s="1"/>
  <c r="BX15383" i="23" s="1" a="1"/>
  <c r="BX15383" i="23" s="1"/>
  <c r="BU15384" i="23"/>
  <c r="BU15385" i="23"/>
  <c r="BU15386" i="23"/>
  <c r="BU15387" i="23"/>
  <c r="BU15388" i="23"/>
  <c r="BU15389" i="23"/>
  <c r="BV15389" i="23" s="1" a="1"/>
  <c r="BV15389" i="23" s="1"/>
  <c r="BU15390" i="23"/>
  <c r="BU15391" i="23"/>
  <c r="BV15391" i="23" s="1" a="1"/>
  <c r="BV15391" i="23" s="1"/>
  <c r="BU15392" i="23"/>
  <c r="BV15392" i="23" s="1" a="1"/>
  <c r="BV15392" i="23" s="1"/>
  <c r="BX15392" i="23" s="1" a="1"/>
  <c r="BX15392" i="23" s="1"/>
  <c r="BU15393" i="23"/>
  <c r="BV15393" i="23" s="1" a="1"/>
  <c r="BV15393" i="23" s="1"/>
  <c r="BX15393" i="23" s="1" a="1"/>
  <c r="BX15393" i="23" s="1"/>
  <c r="BU15394" i="23"/>
  <c r="BV15394" i="23" s="1" a="1"/>
  <c r="BV15394" i="23" s="1"/>
  <c r="BX15394" i="23" s="1" a="1"/>
  <c r="BX15394" i="23" s="1"/>
  <c r="BU15395" i="23"/>
  <c r="BV15395" i="23" s="1" a="1"/>
  <c r="BV15395" i="23" s="1"/>
  <c r="BX15395" i="23" s="1" a="1"/>
  <c r="BX15395" i="23" s="1"/>
  <c r="BU15396" i="23"/>
  <c r="BU15397" i="23"/>
  <c r="BU15398" i="23"/>
  <c r="BU15399" i="23"/>
  <c r="BV15399" i="23" s="1" a="1"/>
  <c r="BV15399" i="23" s="1"/>
  <c r="BU15400" i="23"/>
  <c r="BV15400" i="23" s="1" a="1"/>
  <c r="BV15400" i="23" s="1"/>
  <c r="BU15401" i="23"/>
  <c r="BV15401" i="23" s="1" a="1"/>
  <c r="BV15401" i="23" s="1"/>
  <c r="BX15401" i="23" s="1" a="1"/>
  <c r="BX15401" i="23" s="1"/>
  <c r="BU15402" i="23"/>
  <c r="BU15403" i="23"/>
  <c r="BV15403" i="23" s="1" a="1"/>
  <c r="BV15403" i="23" s="1"/>
  <c r="BU15404" i="23"/>
  <c r="BV15404" i="23" s="1" a="1"/>
  <c r="BV15404" i="23" s="1"/>
  <c r="BX15404" i="23" s="1" a="1"/>
  <c r="BX15404" i="23" s="1"/>
  <c r="BU15405" i="23"/>
  <c r="BU15406" i="23"/>
  <c r="BU15407" i="23"/>
  <c r="BU15408" i="23"/>
  <c r="BV15408" i="23" s="1" a="1"/>
  <c r="BV15408" i="23" s="1"/>
  <c r="BU15409" i="23"/>
  <c r="BV15409" i="23" s="1" a="1"/>
  <c r="BV15409" i="23" s="1"/>
  <c r="BX15409" i="23" s="1" a="1"/>
  <c r="BX15409" i="23" s="1"/>
  <c r="BU15410" i="23"/>
  <c r="BV15410" i="23" s="1" a="1"/>
  <c r="BV15410" i="23" s="1"/>
  <c r="BU15411" i="23"/>
  <c r="BU15412" i="23"/>
  <c r="BU15413" i="23"/>
  <c r="BU15414" i="23"/>
  <c r="BU15415" i="23"/>
  <c r="BU15416" i="23"/>
  <c r="BU15417" i="23"/>
  <c r="BV15417" i="23" s="1" a="1"/>
  <c r="BV15417" i="23" s="1"/>
  <c r="BU15418" i="23"/>
  <c r="BV15418" i="23" s="1" a="1"/>
  <c r="BV15418" i="23" s="1"/>
  <c r="BX15418" i="23" s="1" a="1"/>
  <c r="BX15418" i="23" s="1"/>
  <c r="BU15419" i="23"/>
  <c r="BU15420" i="23"/>
  <c r="BU15421" i="23"/>
  <c r="BU15422" i="23"/>
  <c r="BU15423" i="23"/>
  <c r="BU15424" i="23"/>
  <c r="BU15425" i="23"/>
  <c r="BV15425" i="23" s="1" a="1"/>
  <c r="BV15425" i="23" s="1"/>
  <c r="BU15426" i="23"/>
  <c r="BV15426" i="23" s="1" a="1"/>
  <c r="BV15426" i="23" s="1"/>
  <c r="BX15426" i="23" s="1" a="1"/>
  <c r="BX15426" i="23" s="1"/>
  <c r="BU15427" i="23"/>
  <c r="BV15427" i="23" s="1" a="1"/>
  <c r="BV15427" i="23" s="1"/>
  <c r="BX15427" i="23" s="1" a="1"/>
  <c r="BX15427" i="23" s="1"/>
  <c r="BU15428" i="23"/>
  <c r="BV15428" i="23" s="1" a="1"/>
  <c r="BV15428" i="23" s="1"/>
  <c r="BX15428" i="23" s="1" a="1"/>
  <c r="BX15428" i="23" s="1"/>
  <c r="BU15429" i="23"/>
  <c r="BV15429" i="23" s="1" a="1"/>
  <c r="BV15429" i="23" s="1"/>
  <c r="BX15429" i="23" s="1" a="1"/>
  <c r="BX15429" i="23" s="1"/>
  <c r="BU15430" i="23"/>
  <c r="BV15430" i="23" s="1" a="1"/>
  <c r="BV15430" i="23" s="1"/>
  <c r="BX15430" i="23" s="1" a="1"/>
  <c r="BX15430" i="23" s="1"/>
  <c r="BU15431" i="23"/>
  <c r="BV15431" i="23" s="1" a="1"/>
  <c r="BV15431" i="23" s="1"/>
  <c r="BX15431" i="23" s="1" a="1"/>
  <c r="BX15431" i="23" s="1"/>
  <c r="BU15432" i="23"/>
  <c r="BU15433" i="23"/>
  <c r="BU15434" i="23"/>
  <c r="BV15434" i="23" s="1" a="1"/>
  <c r="BV15434" i="23" s="1"/>
  <c r="BU15435" i="23"/>
  <c r="BV15435" i="23" s="1" a="1"/>
  <c r="BV15435" i="23" s="1"/>
  <c r="BX15435" i="23" s="1" a="1"/>
  <c r="BX15435" i="23" s="1"/>
  <c r="BU15436" i="23"/>
  <c r="BU15437" i="23"/>
  <c r="BU15438" i="23"/>
  <c r="BU15439" i="23"/>
  <c r="BU15440" i="23"/>
  <c r="BU15441" i="23"/>
  <c r="BU15442" i="23"/>
  <c r="BU15443" i="23"/>
  <c r="BV15443" i="23" s="1" a="1"/>
  <c r="BV15443" i="23" s="1"/>
  <c r="BU15444" i="23"/>
  <c r="BV15444" i="23" s="1" a="1"/>
  <c r="BV15444" i="23" s="1"/>
  <c r="BU15445" i="23"/>
  <c r="BV15445" i="23" s="1" a="1"/>
  <c r="BV15445" i="23" s="1"/>
  <c r="BX15445" i="23" s="1" a="1"/>
  <c r="BX15445" i="23" s="1"/>
  <c r="BU15446" i="23"/>
  <c r="BU15447" i="23"/>
  <c r="BU15448" i="23"/>
  <c r="BU15449" i="23"/>
  <c r="BU15450" i="23"/>
  <c r="BU15451" i="23"/>
  <c r="BV15451" i="23" s="1" a="1"/>
  <c r="BV15451" i="23" s="1"/>
  <c r="BU15452" i="23"/>
  <c r="BV15452" i="23" s="1" a="1"/>
  <c r="BV15452" i="23" s="1"/>
  <c r="BX15452" i="23" s="1" a="1"/>
  <c r="BX15452" i="23" s="1"/>
  <c r="BU15453" i="23"/>
  <c r="BU15454" i="23"/>
  <c r="BV15454" i="23" s="1" a="1"/>
  <c r="BV15454" i="23" s="1"/>
  <c r="BU15455" i="23"/>
  <c r="BV15455" i="23" s="1" a="1"/>
  <c r="BV15455" i="23" s="1"/>
  <c r="BX15455" i="23" s="1" a="1"/>
  <c r="BX15455" i="23" s="1"/>
  <c r="BU15456" i="23"/>
  <c r="BU15457" i="23"/>
  <c r="BU15458" i="23"/>
  <c r="BU15459" i="23"/>
  <c r="BU15460" i="23"/>
  <c r="BU15461" i="23"/>
  <c r="BV15461" i="23" s="1" a="1"/>
  <c r="BV15461" i="23" s="1"/>
  <c r="BU15462" i="23"/>
  <c r="BU15463" i="23"/>
  <c r="BV15463" i="23" s="1" a="1"/>
  <c r="BV15463" i="23" s="1"/>
  <c r="BU15464" i="23"/>
  <c r="BV15464" i="23" s="1" a="1"/>
  <c r="BV15464" i="23" s="1"/>
  <c r="BX15464" i="23" s="1" a="1"/>
  <c r="BX15464" i="23" s="1"/>
  <c r="BU15465" i="23"/>
  <c r="BV15465" i="23" s="1" a="1"/>
  <c r="BV15465" i="23" s="1"/>
  <c r="BX15465" i="23" s="1" a="1"/>
  <c r="BX15465" i="23" s="1"/>
  <c r="BU15466" i="23"/>
  <c r="BV15466" i="23" s="1" a="1"/>
  <c r="BV15466" i="23" s="1"/>
  <c r="BX15466" i="23" s="1" a="1"/>
  <c r="BX15466" i="23" s="1"/>
  <c r="BU15467" i="23"/>
  <c r="BV15467" i="23" s="1" a="1"/>
  <c r="BV15467" i="23" s="1"/>
  <c r="BX15467" i="23" s="1" a="1"/>
  <c r="BX15467" i="23" s="1"/>
  <c r="BU15468" i="23"/>
  <c r="BV15468" i="23" s="1" a="1"/>
  <c r="BV15468" i="23" s="1"/>
  <c r="BU15469" i="23"/>
  <c r="BV15469" i="23" s="1" a="1"/>
  <c r="BV15469" i="23" s="1"/>
  <c r="BX15469" i="23" s="1" a="1"/>
  <c r="BX15469" i="23" s="1"/>
  <c r="BU15470" i="23"/>
  <c r="BV15470" i="23" s="1" a="1"/>
  <c r="BV15470" i="23" s="1"/>
  <c r="BU15471" i="23"/>
  <c r="BU15472" i="23"/>
  <c r="BU15473" i="23"/>
  <c r="BU15474" i="23"/>
  <c r="BU15475" i="23"/>
  <c r="BU15476" i="23"/>
  <c r="BU15477" i="23"/>
  <c r="BV15477" i="23" s="1" a="1"/>
  <c r="BV15477" i="23" s="1"/>
  <c r="BU15478" i="23"/>
  <c r="BV15478" i="23" s="1" a="1"/>
  <c r="BV15478" i="23" s="1"/>
  <c r="BX15478" i="23" s="1" a="1"/>
  <c r="BX15478" i="23" s="1"/>
  <c r="BU15479" i="23"/>
  <c r="BV15479" i="23" s="1" a="1"/>
  <c r="BV15479" i="23" s="1"/>
  <c r="BX15479" i="23" s="1" a="1"/>
  <c r="BX15479" i="23" s="1"/>
  <c r="BU15480" i="23"/>
  <c r="BU15481" i="23"/>
  <c r="BV15481" i="23" s="1" a="1"/>
  <c r="BV15481" i="23" s="1"/>
  <c r="BU15482" i="23"/>
  <c r="BU4" i="23"/>
  <c r="BU5" i="23"/>
  <c r="BU6" i="23"/>
  <c r="BU7" i="23"/>
  <c r="BU8" i="23"/>
  <c r="BU9" i="23"/>
  <c r="BV15240" i="23" s="1" a="1"/>
  <c r="BV15240" i="23" s="1"/>
  <c r="BU11" i="23"/>
  <c r="BU12" i="23"/>
  <c r="BV15181" i="23" s="1" a="1"/>
  <c r="BV15181" i="23" s="1"/>
  <c r="BU13" i="23"/>
  <c r="BV15325" i="23" s="1" a="1"/>
  <c r="BV15325" i="23" s="1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L215" i="36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L279" i="36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L343" i="36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247" i="31" s="1"/>
  <c r="L620" i="36"/>
  <c r="T248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264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280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296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312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328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344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360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79" i="31" s="1"/>
  <c r="K452" i="36"/>
  <c r="K453" i="36"/>
  <c r="K454" i="36"/>
  <c r="K455" i="36"/>
  <c r="K456" i="36"/>
  <c r="K457" i="36"/>
  <c r="K458" i="36"/>
  <c r="S458" i="26" s="1"/>
  <c r="K459" i="36"/>
  <c r="S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J207" i="36"/>
  <c r="J208" i="36"/>
  <c r="J209" i="36"/>
  <c r="J210" i="36"/>
  <c r="R210" i="26" s="1"/>
  <c r="J211" i="36"/>
  <c r="J212" i="36"/>
  <c r="J213" i="36"/>
  <c r="J214" i="36"/>
  <c r="J215" i="36"/>
  <c r="J216" i="36"/>
  <c r="J217" i="36"/>
  <c r="J218" i="36"/>
  <c r="J219" i="36"/>
  <c r="J220" i="36"/>
  <c r="J221" i="36"/>
  <c r="J222" i="36"/>
  <c r="J223" i="36"/>
  <c r="J224" i="36"/>
  <c r="J225" i="36"/>
  <c r="J226" i="36"/>
  <c r="J227" i="36"/>
  <c r="J228" i="36"/>
  <c r="J229" i="36"/>
  <c r="J230" i="36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J239" i="36"/>
  <c r="J240" i="36"/>
  <c r="J241" i="36"/>
  <c r="J242" i="36"/>
  <c r="J243" i="36"/>
  <c r="J244" i="36"/>
  <c r="J245" i="36"/>
  <c r="J246" i="36"/>
  <c r="J247" i="36"/>
  <c r="J248" i="36"/>
  <c r="J249" i="36"/>
  <c r="J250" i="36"/>
  <c r="J251" i="36"/>
  <c r="J252" i="36"/>
  <c r="J253" i="36"/>
  <c r="R253" i="26" s="1"/>
  <c r="J254" i="36"/>
  <c r="J255" i="36"/>
  <c r="J256" i="36"/>
  <c r="J257" i="36"/>
  <c r="J258" i="36"/>
  <c r="J259" i="36"/>
  <c r="J260" i="36"/>
  <c r="J261" i="36"/>
  <c r="J262" i="36"/>
  <c r="J263" i="36"/>
  <c r="J264" i="36"/>
  <c r="J265" i="36"/>
  <c r="J266" i="36"/>
  <c r="J267" i="36"/>
  <c r="J268" i="36"/>
  <c r="R268" i="28" s="1"/>
  <c r="J269" i="36"/>
  <c r="J270" i="36"/>
  <c r="J271" i="36"/>
  <c r="J272" i="36"/>
  <c r="J273" i="36"/>
  <c r="J274" i="36"/>
  <c r="J275" i="36"/>
  <c r="J276" i="36"/>
  <c r="J277" i="36"/>
  <c r="J278" i="36"/>
  <c r="J279" i="36"/>
  <c r="J280" i="36"/>
  <c r="J281" i="36"/>
  <c r="J282" i="36"/>
  <c r="J283" i="36"/>
  <c r="J284" i="36"/>
  <c r="J285" i="36"/>
  <c r="J286" i="36"/>
  <c r="J287" i="36"/>
  <c r="J288" i="36"/>
  <c r="J289" i="36"/>
  <c r="J290" i="36"/>
  <c r="J291" i="36"/>
  <c r="J292" i="36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J309" i="36"/>
  <c r="J310" i="36"/>
  <c r="J311" i="36"/>
  <c r="J312" i="36"/>
  <c r="J313" i="36"/>
  <c r="J314" i="36"/>
  <c r="J315" i="36"/>
  <c r="J316" i="36"/>
  <c r="J317" i="36"/>
  <c r="J318" i="36"/>
  <c r="J319" i="36"/>
  <c r="J320" i="36"/>
  <c r="J321" i="36"/>
  <c r="J322" i="36"/>
  <c r="J323" i="36"/>
  <c r="R323" i="28" s="1"/>
  <c r="J324" i="36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J340" i="36"/>
  <c r="J341" i="36"/>
  <c r="J342" i="36"/>
  <c r="J343" i="36"/>
  <c r="J344" i="36"/>
  <c r="J345" i="36"/>
  <c r="J346" i="36"/>
  <c r="J347" i="36"/>
  <c r="J348" i="36"/>
  <c r="J349" i="36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5" i="31" s="1"/>
  <c r="J378" i="36"/>
  <c r="J379" i="36"/>
  <c r="J380" i="36"/>
  <c r="J381" i="36"/>
  <c r="R9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33" i="31" s="1"/>
  <c r="J406" i="36"/>
  <c r="J407" i="36"/>
  <c r="J408" i="36"/>
  <c r="J409" i="36"/>
  <c r="J410" i="36"/>
  <c r="J411" i="36"/>
  <c r="R39" i="31" s="1"/>
  <c r="J412" i="36"/>
  <c r="J413" i="36"/>
  <c r="R41" i="31" s="1"/>
  <c r="J414" i="36"/>
  <c r="J415" i="36"/>
  <c r="J416" i="36"/>
  <c r="J417" i="36"/>
  <c r="J418" i="36"/>
  <c r="J419" i="36"/>
  <c r="J420" i="36"/>
  <c r="J421" i="36"/>
  <c r="R49" i="31" s="1"/>
  <c r="J422" i="36"/>
  <c r="J423" i="36"/>
  <c r="J424" i="36"/>
  <c r="R424" i="26" s="1"/>
  <c r="J425" i="36"/>
  <c r="J426" i="36"/>
  <c r="J427" i="36"/>
  <c r="J428" i="36"/>
  <c r="J429" i="36"/>
  <c r="R57" i="31" s="1"/>
  <c r="J430" i="36"/>
  <c r="J431" i="36"/>
  <c r="J432" i="36"/>
  <c r="J433" i="36"/>
  <c r="J434" i="36"/>
  <c r="R434" i="26" s="1"/>
  <c r="J435" i="36"/>
  <c r="J436" i="36"/>
  <c r="J437" i="36"/>
  <c r="R65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79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89" i="31" s="1"/>
  <c r="J462" i="36"/>
  <c r="J463" i="36"/>
  <c r="J464" i="36"/>
  <c r="J465" i="36"/>
  <c r="J466" i="36"/>
  <c r="J467" i="36"/>
  <c r="R95" i="31" s="1"/>
  <c r="J468" i="36"/>
  <c r="J469" i="36"/>
  <c r="J470" i="36"/>
  <c r="J471" i="36"/>
  <c r="J472" i="36"/>
  <c r="J473" i="36"/>
  <c r="J474" i="36"/>
  <c r="J475" i="36"/>
  <c r="R103" i="31" s="1"/>
  <c r="J476" i="36"/>
  <c r="J477" i="36"/>
  <c r="R105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137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153" i="31" s="1"/>
  <c r="J526" i="36"/>
  <c r="J527" i="36"/>
  <c r="J528" i="36"/>
  <c r="J529" i="36"/>
  <c r="J530" i="36"/>
  <c r="J531" i="36"/>
  <c r="R159" i="31" s="1"/>
  <c r="J532" i="36"/>
  <c r="J533" i="36"/>
  <c r="R161" i="31" s="1"/>
  <c r="J534" i="36"/>
  <c r="R534" i="26" s="1"/>
  <c r="J535" i="36"/>
  <c r="J536" i="36"/>
  <c r="J537" i="36"/>
  <c r="J538" i="36"/>
  <c r="J539" i="36"/>
  <c r="R167" i="31" s="1"/>
  <c r="J540" i="36"/>
  <c r="J541" i="36"/>
  <c r="R169" i="31" s="1"/>
  <c r="J542" i="36"/>
  <c r="J543" i="36"/>
  <c r="J544" i="36"/>
  <c r="J545" i="36"/>
  <c r="J546" i="36"/>
  <c r="J547" i="36"/>
  <c r="J548" i="36"/>
  <c r="J549" i="36"/>
  <c r="R177" i="31" s="1"/>
  <c r="J550" i="36"/>
  <c r="J551" i="36"/>
  <c r="J552" i="36"/>
  <c r="R552" i="26" s="1"/>
  <c r="J553" i="36"/>
  <c r="J554" i="36"/>
  <c r="J555" i="36"/>
  <c r="J556" i="36"/>
  <c r="J557" i="36"/>
  <c r="R185" i="31" s="1"/>
  <c r="J558" i="36"/>
  <c r="J559" i="36"/>
  <c r="J560" i="36"/>
  <c r="J561" i="36"/>
  <c r="J562" i="36"/>
  <c r="R562" i="26" s="1"/>
  <c r="J563" i="36"/>
  <c r="R563" i="28" s="1"/>
  <c r="J564" i="36"/>
  <c r="J565" i="36"/>
  <c r="R193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209" i="31" s="1"/>
  <c r="J582" i="36"/>
  <c r="J583" i="36"/>
  <c r="J584" i="36"/>
  <c r="J585" i="36"/>
  <c r="J586" i="36"/>
  <c r="J587" i="36"/>
  <c r="R215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231" i="31" s="1"/>
  <c r="J604" i="36"/>
  <c r="J605" i="36"/>
  <c r="R233" i="31" s="1"/>
  <c r="J606" i="36"/>
  <c r="J607" i="36"/>
  <c r="J608" i="36"/>
  <c r="J609" i="36"/>
  <c r="J610" i="36"/>
  <c r="J611" i="36"/>
  <c r="R239" i="31" s="1"/>
  <c r="J612" i="36"/>
  <c r="J613" i="36"/>
  <c r="R241" i="31" s="1"/>
  <c r="J614" i="36"/>
  <c r="J615" i="36"/>
  <c r="J616" i="36"/>
  <c r="R616" i="26" s="1"/>
  <c r="J617" i="36"/>
  <c r="J618" i="36"/>
  <c r="J619" i="36"/>
  <c r="R619" i="28" s="1"/>
  <c r="J620" i="36"/>
  <c r="J621" i="36"/>
  <c r="R249" i="31" s="1"/>
  <c r="J622" i="36"/>
  <c r="J623" i="36"/>
  <c r="J624" i="36"/>
  <c r="J625" i="36"/>
  <c r="J626" i="36"/>
  <c r="J627" i="36"/>
  <c r="J628" i="36"/>
  <c r="J629" i="36"/>
  <c r="R257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279" i="31" s="1"/>
  <c r="J652" i="36"/>
  <c r="J653" i="36"/>
  <c r="R281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295" i="31" s="1"/>
  <c r="J668" i="36"/>
  <c r="J669" i="36"/>
  <c r="R297" i="31" s="1"/>
  <c r="J670" i="36"/>
  <c r="J671" i="36"/>
  <c r="J672" i="36"/>
  <c r="J673" i="36"/>
  <c r="R673" i="26" s="1"/>
  <c r="J674" i="36"/>
  <c r="R674" i="26" s="1"/>
  <c r="J675" i="36"/>
  <c r="J676" i="36"/>
  <c r="J677" i="36"/>
  <c r="R305" i="31" s="1"/>
  <c r="J678" i="36"/>
  <c r="J679" i="36"/>
  <c r="J680" i="36"/>
  <c r="J681" i="36"/>
  <c r="J682" i="36"/>
  <c r="J683" i="36"/>
  <c r="J684" i="36"/>
  <c r="J685" i="36"/>
  <c r="R313" i="31" s="1"/>
  <c r="J686" i="36"/>
  <c r="J687" i="36"/>
  <c r="J688" i="36"/>
  <c r="J689" i="36"/>
  <c r="R689" i="26" s="1"/>
  <c r="J690" i="36"/>
  <c r="R690" i="26" s="1"/>
  <c r="J691" i="36"/>
  <c r="J692" i="36"/>
  <c r="J693" i="36"/>
  <c r="R321" i="31" s="1"/>
  <c r="J694" i="36"/>
  <c r="J695" i="36"/>
  <c r="J696" i="36"/>
  <c r="J697" i="36"/>
  <c r="R697" i="26" s="1"/>
  <c r="J698" i="36"/>
  <c r="R698" i="26" s="1"/>
  <c r="J699" i="36"/>
  <c r="R327" i="31" s="1"/>
  <c r="J700" i="36"/>
  <c r="J701" i="36"/>
  <c r="R329" i="31" s="1"/>
  <c r="J702" i="36"/>
  <c r="J703" i="36"/>
  <c r="J704" i="36"/>
  <c r="J705" i="36"/>
  <c r="J706" i="36"/>
  <c r="J707" i="36"/>
  <c r="J708" i="36"/>
  <c r="J709" i="36"/>
  <c r="R337" i="31" s="1"/>
  <c r="J710" i="36"/>
  <c r="J711" i="36"/>
  <c r="J712" i="36"/>
  <c r="J713" i="36"/>
  <c r="R713" i="26" s="1"/>
  <c r="J714" i="36"/>
  <c r="R714" i="26" s="1"/>
  <c r="J715" i="36"/>
  <c r="J716" i="36"/>
  <c r="J717" i="36"/>
  <c r="R345" i="31" s="1"/>
  <c r="J718" i="36"/>
  <c r="J719" i="36"/>
  <c r="J720" i="36"/>
  <c r="J721" i="36"/>
  <c r="R721" i="26" s="1"/>
  <c r="J722" i="36"/>
  <c r="R722" i="26" s="1"/>
  <c r="J723" i="36"/>
  <c r="J724" i="36"/>
  <c r="J725" i="36"/>
  <c r="R353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2" i="3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101" i="31" s="1"/>
  <c r="I277" i="36"/>
  <c r="Q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137" i="31" s="1"/>
  <c r="I313" i="36"/>
  <c r="Q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161" i="31" s="1"/>
  <c r="I337" i="36"/>
  <c r="Q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173" i="31" s="1"/>
  <c r="I349" i="36"/>
  <c r="Q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192" i="31" s="1"/>
  <c r="I368" i="36"/>
  <c r="I369" i="36"/>
  <c r="I370" i="36"/>
  <c r="I371" i="36"/>
  <c r="I372" i="36"/>
  <c r="Q197" i="31" s="1"/>
  <c r="I373" i="36"/>
  <c r="Q373" i="28" s="1"/>
  <c r="I374" i="36"/>
  <c r="Q374" i="28" s="1"/>
  <c r="I375" i="36"/>
  <c r="Q375" i="26" s="1"/>
  <c r="I376" i="36"/>
  <c r="Q201" i="31" s="1"/>
  <c r="I377" i="36"/>
  <c r="I378" i="36"/>
  <c r="Q203" i="31" s="1"/>
  <c r="I379" i="36"/>
  <c r="Q204" i="31" s="1"/>
  <c r="I380" i="36"/>
  <c r="Q205" i="31" s="1"/>
  <c r="I381" i="36"/>
  <c r="I382" i="36"/>
  <c r="I383" i="36"/>
  <c r="I384" i="36"/>
  <c r="Q209" i="31" s="1"/>
  <c r="I385" i="36"/>
  <c r="Q210" i="31" s="1"/>
  <c r="I386" i="36"/>
  <c r="Q386" i="28" s="1"/>
  <c r="I387" i="36"/>
  <c r="Q387" i="26" s="1"/>
  <c r="I388" i="36"/>
  <c r="Q213" i="31" s="1"/>
  <c r="I389" i="36"/>
  <c r="I390" i="36"/>
  <c r="Q215" i="31" s="1"/>
  <c r="I391" i="36"/>
  <c r="Q216" i="31" s="1"/>
  <c r="I392" i="36"/>
  <c r="Q217" i="31" s="1"/>
  <c r="I393" i="36"/>
  <c r="I394" i="36"/>
  <c r="I395" i="36"/>
  <c r="I396" i="36"/>
  <c r="Q221" i="31" s="1"/>
  <c r="I397" i="36"/>
  <c r="Q222" i="31" s="1"/>
  <c r="I398" i="36"/>
  <c r="Q398" i="28" s="1"/>
  <c r="I399" i="36"/>
  <c r="Q399" i="26" s="1"/>
  <c r="I400" i="36"/>
  <c r="Q225" i="31" s="1"/>
  <c r="I401" i="36"/>
  <c r="I402" i="36"/>
  <c r="Q227" i="31" s="1"/>
  <c r="I403" i="36"/>
  <c r="Q228" i="31" s="1"/>
  <c r="I404" i="36"/>
  <c r="Q229" i="31" s="1"/>
  <c r="I405" i="36"/>
  <c r="I406" i="36"/>
  <c r="I407" i="36"/>
  <c r="I408" i="36"/>
  <c r="Q233" i="31" s="1"/>
  <c r="I409" i="36"/>
  <c r="Q234" i="31" s="1"/>
  <c r="I410" i="36"/>
  <c r="Q410" i="28" s="1"/>
  <c r="I411" i="36"/>
  <c r="Q411" i="26" s="1"/>
  <c r="I412" i="36"/>
  <c r="Q237" i="31" s="1"/>
  <c r="I413" i="36"/>
  <c r="I414" i="36"/>
  <c r="Q239" i="31" s="1"/>
  <c r="I415" i="36"/>
  <c r="Q240" i="31" s="1"/>
  <c r="I416" i="36"/>
  <c r="Q241" i="31" s="1"/>
  <c r="I417" i="36"/>
  <c r="Q417" i="26" s="1"/>
  <c r="I418" i="36"/>
  <c r="I419" i="36"/>
  <c r="I420" i="36"/>
  <c r="Q245" i="31" s="1"/>
  <c r="I421" i="36"/>
  <c r="Q421" i="28" s="1"/>
  <c r="I422" i="36"/>
  <c r="Q422" i="28" s="1"/>
  <c r="I423" i="36"/>
  <c r="Q423" i="26" s="1"/>
  <c r="I424" i="36"/>
  <c r="Q249" i="31" s="1"/>
  <c r="I425" i="36"/>
  <c r="I426" i="36"/>
  <c r="Q251" i="31" s="1"/>
  <c r="I427" i="36"/>
  <c r="Q252" i="31" s="1"/>
  <c r="I428" i="36"/>
  <c r="Q253" i="31" s="1"/>
  <c r="I429" i="36"/>
  <c r="Q429" i="26" s="1"/>
  <c r="I430" i="36"/>
  <c r="Q430" i="26" s="1"/>
  <c r="I431" i="36"/>
  <c r="I432" i="36"/>
  <c r="Q257" i="31" s="1"/>
  <c r="I433" i="36"/>
  <c r="Q433" i="26" s="1"/>
  <c r="I434" i="36"/>
  <c r="Q434" i="28" s="1"/>
  <c r="I435" i="36"/>
  <c r="Q435" i="26" s="1"/>
  <c r="I436" i="36"/>
  <c r="Q261" i="31" s="1"/>
  <c r="I437" i="36"/>
  <c r="I438" i="36"/>
  <c r="Q263" i="31" s="1"/>
  <c r="I439" i="36"/>
  <c r="Q264" i="31" s="1"/>
  <c r="I440" i="36"/>
  <c r="Q265" i="31" s="1"/>
  <c r="I441" i="36"/>
  <c r="Q441" i="26" s="1"/>
  <c r="I442" i="36"/>
  <c r="Q442" i="26" s="1"/>
  <c r="I443" i="36"/>
  <c r="Q443" i="26" s="1"/>
  <c r="I444" i="36"/>
  <c r="Q269" i="31" s="1"/>
  <c r="I445" i="36"/>
  <c r="Q445" i="26" s="1"/>
  <c r="I446" i="36"/>
  <c r="Q446" i="28" s="1"/>
  <c r="I447" i="36"/>
  <c r="Q447" i="26" s="1"/>
  <c r="I448" i="36"/>
  <c r="Q273" i="31" s="1"/>
  <c r="I449" i="36"/>
  <c r="I450" i="36"/>
  <c r="Q275" i="31" s="1"/>
  <c r="I451" i="36"/>
  <c r="Q276" i="31" s="1"/>
  <c r="I452" i="36"/>
  <c r="Q277" i="31" s="1"/>
  <c r="I453" i="36"/>
  <c r="Q453" i="26" s="1"/>
  <c r="I454" i="36"/>
  <c r="Q454" i="26" s="1"/>
  <c r="I455" i="36"/>
  <c r="Q455" i="26" s="1"/>
  <c r="I456" i="36"/>
  <c r="Q281" i="31" s="1"/>
  <c r="I457" i="36"/>
  <c r="Q457" i="26" s="1"/>
  <c r="I458" i="36"/>
  <c r="Q458" i="28" s="1"/>
  <c r="I459" i="36"/>
  <c r="Q459" i="26" s="1"/>
  <c r="I460" i="36"/>
  <c r="Q285" i="31" s="1"/>
  <c r="I461" i="36"/>
  <c r="I462" i="36"/>
  <c r="Q287" i="31" s="1"/>
  <c r="I463" i="36"/>
  <c r="Q288" i="31" s="1"/>
  <c r="I464" i="36"/>
  <c r="Q289" i="31" s="1"/>
  <c r="I465" i="36"/>
  <c r="I466" i="36"/>
  <c r="I467" i="36"/>
  <c r="I468" i="36"/>
  <c r="Q293" i="31" s="1"/>
  <c r="I469" i="36"/>
  <c r="Q469" i="26" s="1"/>
  <c r="I470" i="36"/>
  <c r="Q470" i="28" s="1"/>
  <c r="I471" i="36"/>
  <c r="I472" i="36"/>
  <c r="Q297" i="31" s="1"/>
  <c r="I473" i="36"/>
  <c r="I474" i="36"/>
  <c r="Q299" i="31" s="1"/>
  <c r="I475" i="36"/>
  <c r="Q300" i="31" s="1"/>
  <c r="I476" i="36"/>
  <c r="Q301" i="31" s="1"/>
  <c r="I477" i="36"/>
  <c r="I478" i="36"/>
  <c r="I479" i="36"/>
  <c r="I480" i="36"/>
  <c r="Q305" i="31" s="1"/>
  <c r="I481" i="36"/>
  <c r="Q306" i="31" s="1"/>
  <c r="I482" i="36"/>
  <c r="Q482" i="28" s="1"/>
  <c r="I483" i="36"/>
  <c r="I484" i="36"/>
  <c r="Q309" i="31" s="1"/>
  <c r="I485" i="36"/>
  <c r="I486" i="36"/>
  <c r="Q311" i="31" s="1"/>
  <c r="I487" i="36"/>
  <c r="Q312" i="31" s="1"/>
  <c r="I488" i="36"/>
  <c r="Q313" i="31" s="1"/>
  <c r="I489" i="36"/>
  <c r="I490" i="36"/>
  <c r="I491" i="36"/>
  <c r="I492" i="36"/>
  <c r="Q317" i="31" s="1"/>
  <c r="I493" i="36"/>
  <c r="Q493" i="28" s="1"/>
  <c r="I494" i="36"/>
  <c r="Q494" i="28" s="1"/>
  <c r="I495" i="36"/>
  <c r="Q495" i="26" s="1"/>
  <c r="I496" i="36"/>
  <c r="Q321" i="31" s="1"/>
  <c r="I497" i="36"/>
  <c r="I498" i="36"/>
  <c r="Q323" i="31" s="1"/>
  <c r="I499" i="36"/>
  <c r="Q324" i="31" s="1"/>
  <c r="I500" i="36"/>
  <c r="Q325" i="31" s="1"/>
  <c r="I501" i="36"/>
  <c r="I502" i="36"/>
  <c r="I503" i="36"/>
  <c r="I504" i="36"/>
  <c r="Q329" i="31" s="1"/>
  <c r="I505" i="36"/>
  <c r="Q330" i="31" s="1"/>
  <c r="I506" i="36"/>
  <c r="Q506" i="28" s="1"/>
  <c r="I507" i="36"/>
  <c r="Q507" i="26" s="1"/>
  <c r="I508" i="36"/>
  <c r="Q333" i="31" s="1"/>
  <c r="I509" i="36"/>
  <c r="I510" i="36"/>
  <c r="Q335" i="31" s="1"/>
  <c r="I511" i="36"/>
  <c r="Q336" i="31" s="1"/>
  <c r="I512" i="36"/>
  <c r="Q337" i="31" s="1"/>
  <c r="I513" i="36"/>
  <c r="I514" i="36"/>
  <c r="I515" i="36"/>
  <c r="I516" i="36"/>
  <c r="Q341" i="31" s="1"/>
  <c r="I517" i="36"/>
  <c r="Q517" i="28" s="1"/>
  <c r="I518" i="36"/>
  <c r="Q518" i="28" s="1"/>
  <c r="I519" i="36"/>
  <c r="Q519" i="26" s="1"/>
  <c r="I520" i="36"/>
  <c r="Q345" i="31" s="1"/>
  <c r="I521" i="36"/>
  <c r="I522" i="36"/>
  <c r="Q347" i="31" s="1"/>
  <c r="I523" i="36"/>
  <c r="Q348" i="31" s="1"/>
  <c r="I524" i="36"/>
  <c r="Q349" i="31" s="1"/>
  <c r="I525" i="36"/>
  <c r="I526" i="36"/>
  <c r="I527" i="36"/>
  <c r="I528" i="36"/>
  <c r="Q353" i="31" s="1"/>
  <c r="I529" i="36"/>
  <c r="Q354" i="31" s="1"/>
  <c r="I530" i="36"/>
  <c r="Q530" i="28" s="1"/>
  <c r="I531" i="36"/>
  <c r="Q531" i="26" s="1"/>
  <c r="I532" i="36"/>
  <c r="Q357" i="31" s="1"/>
  <c r="I533" i="36"/>
  <c r="I534" i="36"/>
  <c r="Q359" i="31" s="1"/>
  <c r="I535" i="36"/>
  <c r="Q360" i="31" s="1"/>
  <c r="I536" i="36"/>
  <c r="Q361" i="31" s="1"/>
  <c r="I537" i="36"/>
  <c r="I538" i="36"/>
  <c r="I539" i="36"/>
  <c r="I540" i="36"/>
  <c r="Q365" i="31" s="1"/>
  <c r="I541" i="36"/>
  <c r="Q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H8" i="36" s="1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H32" i="36" s="1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H44" i="36" s="1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H56" i="36" s="1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H64" i="36" s="1"/>
  <c r="AJ1179" i="23"/>
  <c r="H65" i="36" s="1"/>
  <c r="AJ1180" i="23"/>
  <c r="H66" i="36" s="1"/>
  <c r="AJ1181" i="23"/>
  <c r="H67" i="36" s="1"/>
  <c r="AJ1182" i="23"/>
  <c r="H68" i="36" s="1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H78" i="36" s="1"/>
  <c r="AJ1193" i="23"/>
  <c r="H79" i="36" s="1"/>
  <c r="AJ1194" i="23"/>
  <c r="H80" i="36" s="1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H100" i="36" s="1"/>
  <c r="AJ1215" i="23"/>
  <c r="H101" i="36" s="1"/>
  <c r="AJ1216" i="23"/>
  <c r="H102" i="36" s="1"/>
  <c r="AJ1217" i="23"/>
  <c r="H103" i="36" s="1"/>
  <c r="AJ1218" i="23"/>
  <c r="H104" i="36" s="1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H116" i="36" s="1"/>
  <c r="AJ1231" i="23"/>
  <c r="H117" i="36" s="1"/>
  <c r="AJ1232" i="23"/>
  <c r="H118" i="36" s="1"/>
  <c r="AJ1233" i="23"/>
  <c r="H119" i="36" s="1"/>
  <c r="AJ1234" i="23"/>
  <c r="H120" i="36" s="1"/>
  <c r="AJ1235" i="23"/>
  <c r="H121" i="36" s="1"/>
  <c r="AJ1236" i="23"/>
  <c r="H122" i="36" s="1"/>
  <c r="AJ1237" i="23"/>
  <c r="H123" i="36" s="1"/>
  <c r="AJ1238" i="23"/>
  <c r="H124" i="36" s="1"/>
  <c r="AJ1239" i="23"/>
  <c r="H125" i="36" s="1"/>
  <c r="AJ1240" i="23"/>
  <c r="H126" i="36" s="1"/>
  <c r="AJ1241" i="23"/>
  <c r="H127" i="36" s="1"/>
  <c r="AJ1242" i="23"/>
  <c r="H128" i="36" s="1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H140" i="36" s="1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H152" i="36" s="1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H172" i="36" s="1"/>
  <c r="AJ1287" i="23"/>
  <c r="H173" i="36" s="1"/>
  <c r="AJ1288" i="23"/>
  <c r="H174" i="36" s="1"/>
  <c r="AJ1289" i="23"/>
  <c r="H175" i="36" s="1"/>
  <c r="AJ1290" i="23"/>
  <c r="H176" i="36" s="1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H200" i="36" s="1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H227" i="36" s="1"/>
  <c r="AJ1342" i="23"/>
  <c r="AJ1343" i="23"/>
  <c r="H229" i="36" s="1"/>
  <c r="AJ1344" i="23"/>
  <c r="H230" i="36" s="1"/>
  <c r="AJ1345" i="23"/>
  <c r="H231" i="36" s="1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H244" i="36" s="1"/>
  <c r="AJ1359" i="23"/>
  <c r="H245" i="36" s="1"/>
  <c r="AJ1360" i="23"/>
  <c r="H246" i="36" s="1"/>
  <c r="AJ1361" i="23"/>
  <c r="H247" i="36" s="1"/>
  <c r="AJ1362" i="23"/>
  <c r="H248" i="36" s="1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H260" i="36" s="1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H283" i="36" s="1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H292" i="36" s="1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H304" i="36" s="1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H312" i="36" s="1"/>
  <c r="AJ1427" i="23"/>
  <c r="H313" i="36" s="1"/>
  <c r="AJ1428" i="23"/>
  <c r="H314" i="36" s="1"/>
  <c r="AJ1429" i="23"/>
  <c r="H315" i="36" s="1"/>
  <c r="AJ1430" i="23"/>
  <c r="H316" i="36" s="1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H356" i="36" s="1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H363" i="36" s="1"/>
  <c r="AJ1478" i="23"/>
  <c r="H364" i="36" s="1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H372" i="36" s="1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H379" i="36" s="1"/>
  <c r="AJ1494" i="23"/>
  <c r="H380" i="36" s="1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H388" i="36" s="1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H395" i="36" s="1"/>
  <c r="AJ1510" i="23"/>
  <c r="AJ1511" i="23"/>
  <c r="H397" i="36" s="1"/>
  <c r="AJ1512" i="23"/>
  <c r="H398" i="36" s="1"/>
  <c r="AJ1513" i="23"/>
  <c r="AJ1514" i="23"/>
  <c r="H400" i="36" s="1"/>
  <c r="AJ1515" i="23"/>
  <c r="H401" i="36" s="1"/>
  <c r="AJ1516" i="23"/>
  <c r="H402" i="36" s="1"/>
  <c r="AJ1517" i="23"/>
  <c r="H403" i="36" s="1"/>
  <c r="AJ1518" i="23"/>
  <c r="H404" i="36" s="1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H420" i="36" s="1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H428" i="36" s="1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H476" i="36" s="1"/>
  <c r="AJ1593" i="23"/>
  <c r="H479" i="36" s="1"/>
  <c r="AJ1596" i="23"/>
  <c r="H482" i="36" s="1"/>
  <c r="AJ1599" i="23"/>
  <c r="H485" i="36" s="1"/>
  <c r="AJ1602" i="23"/>
  <c r="H488" i="36" s="1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H551" i="36" s="1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H623" i="36" s="1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H671" i="36" s="1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K793" i="38"/>
  <c r="G793" i="38"/>
  <c r="G792" i="38"/>
  <c r="G791" i="38"/>
  <c r="H790" i="38"/>
  <c r="G790" i="38"/>
  <c r="K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G724" i="38"/>
  <c r="I723" i="38"/>
  <c r="G723" i="38"/>
  <c r="G722" i="38"/>
  <c r="G721" i="38"/>
  <c r="I720" i="38"/>
  <c r="G720" i="38"/>
  <c r="K719" i="38"/>
  <c r="H719" i="38"/>
  <c r="G719" i="38"/>
  <c r="K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G697" i="38"/>
  <c r="K696" i="38"/>
  <c r="H696" i="38"/>
  <c r="G696" i="38"/>
  <c r="I695" i="38"/>
  <c r="G695" i="38"/>
  <c r="G694" i="38"/>
  <c r="K692" i="38"/>
  <c r="G692" i="38"/>
  <c r="I691" i="38"/>
  <c r="G691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H605" i="38"/>
  <c r="G605" i="38"/>
  <c r="K604" i="38"/>
  <c r="I604" i="38"/>
  <c r="G604" i="38"/>
  <c r="K603" i="38"/>
  <c r="G603" i="38"/>
  <c r="I602" i="38"/>
  <c r="H602" i="38"/>
  <c r="G602" i="38"/>
  <c r="K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H580" i="38"/>
  <c r="G580" i="38"/>
  <c r="I579" i="38"/>
  <c r="H579" i="38"/>
  <c r="G579" i="38"/>
  <c r="G578" i="38"/>
  <c r="I577" i="38"/>
  <c r="H577" i="38"/>
  <c r="G577" i="38"/>
  <c r="K576" i="38"/>
  <c r="I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G566" i="38"/>
  <c r="K565" i="38"/>
  <c r="I565" i="38"/>
  <c r="G565" i="38"/>
  <c r="K564" i="38"/>
  <c r="H564" i="38"/>
  <c r="G564" i="38"/>
  <c r="I563" i="38"/>
  <c r="H563" i="38"/>
  <c r="G563" i="38"/>
  <c r="I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G557" i="38"/>
  <c r="I556" i="38"/>
  <c r="H556" i="38"/>
  <c r="G556" i="38"/>
  <c r="I555" i="38"/>
  <c r="H555" i="38"/>
  <c r="G555" i="38"/>
  <c r="G554" i="38"/>
  <c r="H553" i="38"/>
  <c r="G553" i="38"/>
  <c r="K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G547" i="38"/>
  <c r="G546" i="38"/>
  <c r="K545" i="38"/>
  <c r="I545" i="38"/>
  <c r="G545" i="38"/>
  <c r="K544" i="38"/>
  <c r="H544" i="38"/>
  <c r="G544" i="38"/>
  <c r="H543" i="38"/>
  <c r="G543" i="38"/>
  <c r="G542" i="38"/>
  <c r="H541" i="38"/>
  <c r="G541" i="38"/>
  <c r="K540" i="38"/>
  <c r="I540" i="38"/>
  <c r="H540" i="38"/>
  <c r="G540" i="38"/>
  <c r="I539" i="38"/>
  <c r="G539" i="38"/>
  <c r="G538" i="38"/>
  <c r="K537" i="38"/>
  <c r="I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G498" i="38"/>
  <c r="K497" i="38"/>
  <c r="I497" i="38"/>
  <c r="G497" i="38"/>
  <c r="K496" i="38"/>
  <c r="I496" i="38"/>
  <c r="G496" i="38"/>
  <c r="K495" i="38"/>
  <c r="H495" i="38"/>
  <c r="G495" i="38"/>
  <c r="K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G460" i="38"/>
  <c r="H459" i="38"/>
  <c r="G459" i="38"/>
  <c r="K458" i="38"/>
  <c r="I458" i="38"/>
  <c r="H458" i="38"/>
  <c r="G458" i="38"/>
  <c r="K457" i="38"/>
  <c r="G457" i="38"/>
  <c r="I456" i="38"/>
  <c r="G456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H451" i="38"/>
  <c r="G451" i="38"/>
  <c r="K450" i="38"/>
  <c r="H450" i="38"/>
  <c r="G450" i="38"/>
  <c r="I449" i="38"/>
  <c r="G449" i="38"/>
  <c r="K448" i="38"/>
  <c r="H448" i="38"/>
  <c r="G448" i="38"/>
  <c r="K447" i="38"/>
  <c r="G447" i="38"/>
  <c r="I446" i="38"/>
  <c r="G446" i="38"/>
  <c r="K445" i="38"/>
  <c r="G445" i="38"/>
  <c r="K444" i="38"/>
  <c r="G444" i="38"/>
  <c r="I443" i="38"/>
  <c r="H443" i="38"/>
  <c r="G443" i="38"/>
  <c r="I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G427" i="38"/>
  <c r="K426" i="38"/>
  <c r="I426" i="38"/>
  <c r="H426" i="38"/>
  <c r="G426" i="38"/>
  <c r="K425" i="38"/>
  <c r="I425" i="38"/>
  <c r="G425" i="38"/>
  <c r="K424" i="38"/>
  <c r="H424" i="38"/>
  <c r="G424" i="38"/>
  <c r="H423" i="38"/>
  <c r="G423" i="38"/>
  <c r="K422" i="38"/>
  <c r="I422" i="38"/>
  <c r="G422" i="38"/>
  <c r="K421" i="38"/>
  <c r="I421" i="38"/>
  <c r="G421" i="38"/>
  <c r="K420" i="38"/>
  <c r="H420" i="38"/>
  <c r="G420" i="38"/>
  <c r="I419" i="38"/>
  <c r="G419" i="38"/>
  <c r="K418" i="38"/>
  <c r="I418" i="38"/>
  <c r="H418" i="38"/>
  <c r="G418" i="38"/>
  <c r="R417" i="38" s="1"/>
  <c r="K416" i="38"/>
  <c r="I416" i="38"/>
  <c r="G416" i="38"/>
  <c r="R416" i="38" s="1"/>
  <c r="K415" i="38"/>
  <c r="H415" i="38"/>
  <c r="G415" i="38"/>
  <c r="K414" i="38"/>
  <c r="H414" i="38"/>
  <c r="G414" i="38"/>
  <c r="I413" i="38"/>
  <c r="G413" i="38"/>
  <c r="K412" i="38"/>
  <c r="I412" i="38"/>
  <c r="G412" i="38"/>
  <c r="K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I402" i="38"/>
  <c r="H402" i="38"/>
  <c r="G402" i="38"/>
  <c r="I401" i="38"/>
  <c r="H401" i="38"/>
  <c r="G401" i="38"/>
  <c r="K400" i="38"/>
  <c r="I400" i="38"/>
  <c r="G400" i="38"/>
  <c r="K399" i="38"/>
  <c r="I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G361" i="38"/>
  <c r="K360" i="38"/>
  <c r="I360" i="38"/>
  <c r="G360" i="38"/>
  <c r="K359" i="38"/>
  <c r="I359" i="38"/>
  <c r="H359" i="38"/>
  <c r="G359" i="38"/>
  <c r="K358" i="38"/>
  <c r="I358" i="38"/>
  <c r="G358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G329" i="38"/>
  <c r="K328" i="38"/>
  <c r="G328" i="38"/>
  <c r="K327" i="38"/>
  <c r="H327" i="38"/>
  <c r="G327" i="38"/>
  <c r="K326" i="38"/>
  <c r="I326" i="38"/>
  <c r="G326" i="38"/>
  <c r="K325" i="38"/>
  <c r="G325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H247" i="38"/>
  <c r="G247" i="38"/>
  <c r="K246" i="38"/>
  <c r="I246" i="38"/>
  <c r="G246" i="38"/>
  <c r="I245" i="38"/>
  <c r="G245" i="38"/>
  <c r="K244" i="38"/>
  <c r="I244" i="38"/>
  <c r="G244" i="38"/>
  <c r="K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I176" i="38"/>
  <c r="H176" i="38"/>
  <c r="G176" i="38"/>
  <c r="R176" i="38" s="1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K28" i="38"/>
  <c r="H28" i="38"/>
  <c r="G28" i="38"/>
  <c r="R28" i="38" s="1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I16" i="38"/>
  <c r="G16" i="38"/>
  <c r="R16" i="38" s="1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12" i="36"/>
  <c r="H27" i="36"/>
  <c r="H28" i="36"/>
  <c r="H51" i="36"/>
  <c r="H55" i="36"/>
  <c r="H63" i="36"/>
  <c r="H72" i="36"/>
  <c r="H82" i="36"/>
  <c r="H84" i="36"/>
  <c r="H96" i="36"/>
  <c r="H99" i="36"/>
  <c r="H108" i="36"/>
  <c r="H135" i="36"/>
  <c r="H136" i="36"/>
  <c r="H144" i="36"/>
  <c r="H151" i="36"/>
  <c r="H154" i="36"/>
  <c r="H156" i="36"/>
  <c r="H180" i="36"/>
  <c r="H196" i="36"/>
  <c r="H208" i="36"/>
  <c r="H212" i="36"/>
  <c r="H226" i="36"/>
  <c r="H228" i="36"/>
  <c r="H264" i="36"/>
  <c r="H268" i="36"/>
  <c r="H280" i="36"/>
  <c r="H288" i="36"/>
  <c r="H291" i="36"/>
  <c r="H298" i="36"/>
  <c r="H300" i="36"/>
  <c r="H324" i="36"/>
  <c r="H328" i="36"/>
  <c r="H336" i="36"/>
  <c r="H339" i="36"/>
  <c r="H340" i="36"/>
  <c r="H352" i="36"/>
  <c r="H360" i="36"/>
  <c r="H375" i="36"/>
  <c r="H376" i="36"/>
  <c r="H392" i="36"/>
  <c r="H396" i="36"/>
  <c r="H399" i="36"/>
  <c r="H423" i="36"/>
  <c r="H424" i="36"/>
  <c r="H432" i="36"/>
  <c r="H437" i="36"/>
  <c r="H440" i="36"/>
  <c r="H478" i="36"/>
  <c r="H536" i="36"/>
  <c r="H641" i="36"/>
  <c r="H647" i="36"/>
  <c r="H648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D2" i="31"/>
  <c r="B3" i="31"/>
  <c r="D3" i="31"/>
  <c r="B4" i="31"/>
  <c r="D4" i="31"/>
  <c r="B5" i="31"/>
  <c r="D5" i="31"/>
  <c r="B6" i="31"/>
  <c r="D6" i="31"/>
  <c r="B7" i="31"/>
  <c r="D7" i="31"/>
  <c r="B8" i="31"/>
  <c r="D8" i="31"/>
  <c r="B9" i="31"/>
  <c r="D9" i="31"/>
  <c r="B10" i="31"/>
  <c r="D10" i="31"/>
  <c r="B11" i="31"/>
  <c r="D11" i="31"/>
  <c r="B12" i="31"/>
  <c r="D12" i="31"/>
  <c r="B13" i="31"/>
  <c r="D13" i="31"/>
  <c r="B14" i="31"/>
  <c r="D14" i="31"/>
  <c r="B15" i="31"/>
  <c r="D15" i="31"/>
  <c r="B16" i="31"/>
  <c r="D16" i="31"/>
  <c r="B17" i="31"/>
  <c r="D17" i="31"/>
  <c r="B18" i="31"/>
  <c r="D18" i="31"/>
  <c r="B19" i="31"/>
  <c r="D19" i="31"/>
  <c r="B20" i="31"/>
  <c r="D20" i="31"/>
  <c r="B21" i="31"/>
  <c r="D21" i="31"/>
  <c r="B22" i="31"/>
  <c r="D22" i="31"/>
  <c r="B23" i="31"/>
  <c r="D23" i="31"/>
  <c r="B24" i="31"/>
  <c r="D24" i="31"/>
  <c r="B25" i="31"/>
  <c r="D25" i="31"/>
  <c r="B26" i="31"/>
  <c r="D26" i="31"/>
  <c r="B27" i="31"/>
  <c r="D27" i="31"/>
  <c r="B28" i="31"/>
  <c r="D28" i="31"/>
  <c r="B29" i="31"/>
  <c r="D29" i="31"/>
  <c r="B30" i="31"/>
  <c r="D30" i="31"/>
  <c r="B31" i="31"/>
  <c r="D31" i="31"/>
  <c r="B32" i="31"/>
  <c r="D32" i="31"/>
  <c r="B33" i="31"/>
  <c r="D33" i="31"/>
  <c r="B34" i="31"/>
  <c r="D34" i="31"/>
  <c r="B35" i="31"/>
  <c r="D35" i="31"/>
  <c r="B36" i="31"/>
  <c r="D36" i="31"/>
  <c r="B37" i="31"/>
  <c r="D37" i="31"/>
  <c r="B38" i="31"/>
  <c r="D38" i="31"/>
  <c r="B39" i="31"/>
  <c r="D39" i="31"/>
  <c r="B40" i="31"/>
  <c r="D40" i="31"/>
  <c r="B41" i="31"/>
  <c r="D41" i="31"/>
  <c r="B42" i="31"/>
  <c r="D42" i="31"/>
  <c r="B43" i="31"/>
  <c r="D43" i="31"/>
  <c r="B44" i="31"/>
  <c r="D44" i="31"/>
  <c r="B45" i="31"/>
  <c r="D45" i="31"/>
  <c r="B46" i="31"/>
  <c r="D46" i="31"/>
  <c r="B47" i="31"/>
  <c r="D47" i="31"/>
  <c r="B48" i="31"/>
  <c r="D48" i="31"/>
  <c r="B49" i="31"/>
  <c r="D49" i="31"/>
  <c r="B50" i="31"/>
  <c r="D50" i="31"/>
  <c r="B51" i="31"/>
  <c r="D51" i="31"/>
  <c r="B52" i="31"/>
  <c r="D52" i="31"/>
  <c r="B53" i="31"/>
  <c r="D53" i="31"/>
  <c r="B54" i="31"/>
  <c r="D54" i="31"/>
  <c r="B55" i="31"/>
  <c r="D55" i="31"/>
  <c r="B56" i="31"/>
  <c r="D56" i="31"/>
  <c r="B57" i="31"/>
  <c r="D57" i="31"/>
  <c r="B58" i="31"/>
  <c r="D58" i="31"/>
  <c r="B59" i="31"/>
  <c r="D59" i="31"/>
  <c r="B60" i="31"/>
  <c r="D60" i="31"/>
  <c r="B61" i="31"/>
  <c r="D61" i="31"/>
  <c r="B62" i="31"/>
  <c r="D62" i="31"/>
  <c r="B63" i="31"/>
  <c r="D63" i="31"/>
  <c r="B64" i="31"/>
  <c r="D64" i="31"/>
  <c r="B65" i="31"/>
  <c r="D65" i="31"/>
  <c r="B66" i="31"/>
  <c r="D66" i="31"/>
  <c r="B67" i="31"/>
  <c r="D67" i="31"/>
  <c r="B68" i="31"/>
  <c r="D68" i="31"/>
  <c r="B69" i="31"/>
  <c r="D69" i="31"/>
  <c r="B70" i="31"/>
  <c r="D70" i="31"/>
  <c r="B71" i="31"/>
  <c r="D71" i="31"/>
  <c r="B72" i="31"/>
  <c r="D72" i="31"/>
  <c r="B73" i="31"/>
  <c r="D73" i="31"/>
  <c r="B74" i="31"/>
  <c r="D74" i="31"/>
  <c r="B75" i="31"/>
  <c r="D75" i="31"/>
  <c r="B76" i="31"/>
  <c r="D76" i="31"/>
  <c r="B77" i="31"/>
  <c r="D77" i="31"/>
  <c r="B78" i="31"/>
  <c r="D78" i="31"/>
  <c r="B79" i="31"/>
  <c r="D79" i="31"/>
  <c r="B80" i="31"/>
  <c r="D80" i="31"/>
  <c r="B81" i="31"/>
  <c r="D81" i="31"/>
  <c r="B82" i="31"/>
  <c r="D82" i="31"/>
  <c r="B83" i="31"/>
  <c r="D83" i="31"/>
  <c r="B84" i="31"/>
  <c r="D84" i="31"/>
  <c r="B85" i="31"/>
  <c r="D85" i="31"/>
  <c r="B86" i="31"/>
  <c r="D86" i="31"/>
  <c r="B87" i="31"/>
  <c r="D87" i="31"/>
  <c r="B88" i="31"/>
  <c r="D88" i="31"/>
  <c r="B89" i="31"/>
  <c r="D89" i="31"/>
  <c r="B90" i="31"/>
  <c r="D90" i="31"/>
  <c r="B91" i="31"/>
  <c r="D91" i="31"/>
  <c r="B92" i="31"/>
  <c r="D92" i="31"/>
  <c r="B93" i="31"/>
  <c r="D93" i="31"/>
  <c r="B94" i="31"/>
  <c r="D94" i="31"/>
  <c r="B95" i="31"/>
  <c r="D95" i="31"/>
  <c r="B96" i="31"/>
  <c r="D96" i="31"/>
  <c r="B97" i="31"/>
  <c r="D97" i="31"/>
  <c r="B98" i="31"/>
  <c r="D98" i="31"/>
  <c r="B99" i="31"/>
  <c r="D99" i="31"/>
  <c r="B100" i="31"/>
  <c r="D100" i="31"/>
  <c r="B101" i="31"/>
  <c r="D101" i="31"/>
  <c r="B102" i="31"/>
  <c r="D102" i="31"/>
  <c r="B103" i="31"/>
  <c r="D103" i="31"/>
  <c r="B104" i="31"/>
  <c r="D104" i="31"/>
  <c r="B105" i="31"/>
  <c r="D105" i="31"/>
  <c r="B106" i="31"/>
  <c r="D106" i="31"/>
  <c r="B107" i="31"/>
  <c r="D107" i="31"/>
  <c r="B108" i="31"/>
  <c r="D108" i="31"/>
  <c r="B109" i="31"/>
  <c r="D109" i="31"/>
  <c r="B110" i="31"/>
  <c r="D110" i="31"/>
  <c r="B111" i="31"/>
  <c r="D111" i="31"/>
  <c r="B112" i="31"/>
  <c r="D112" i="31"/>
  <c r="B113" i="31"/>
  <c r="D113" i="31"/>
  <c r="B114" i="31"/>
  <c r="D114" i="31"/>
  <c r="B115" i="31"/>
  <c r="D115" i="31"/>
  <c r="B116" i="31"/>
  <c r="D116" i="31"/>
  <c r="B117" i="31"/>
  <c r="D117" i="31"/>
  <c r="B118" i="31"/>
  <c r="D118" i="31"/>
  <c r="B119" i="31"/>
  <c r="D119" i="31"/>
  <c r="B120" i="31"/>
  <c r="D120" i="31"/>
  <c r="B121" i="31"/>
  <c r="D121" i="31"/>
  <c r="B122" i="31"/>
  <c r="D122" i="31"/>
  <c r="B123" i="31"/>
  <c r="D123" i="31"/>
  <c r="B124" i="31"/>
  <c r="D124" i="31"/>
  <c r="B125" i="31"/>
  <c r="D125" i="31"/>
  <c r="B126" i="31"/>
  <c r="D126" i="31"/>
  <c r="B127" i="31"/>
  <c r="D127" i="31"/>
  <c r="B128" i="31"/>
  <c r="D128" i="31"/>
  <c r="B129" i="31"/>
  <c r="D129" i="31"/>
  <c r="B130" i="31"/>
  <c r="D130" i="31"/>
  <c r="B131" i="31"/>
  <c r="D131" i="31"/>
  <c r="B132" i="31"/>
  <c r="D132" i="31"/>
  <c r="B133" i="31"/>
  <c r="D133" i="31"/>
  <c r="B134" i="31"/>
  <c r="D134" i="31"/>
  <c r="B135" i="31"/>
  <c r="D135" i="31"/>
  <c r="B136" i="31"/>
  <c r="D136" i="31"/>
  <c r="B137" i="31"/>
  <c r="D137" i="31"/>
  <c r="B138" i="31"/>
  <c r="D138" i="31"/>
  <c r="B139" i="31"/>
  <c r="D139" i="31"/>
  <c r="B140" i="31"/>
  <c r="D140" i="31"/>
  <c r="B141" i="31"/>
  <c r="D141" i="31"/>
  <c r="B142" i="31"/>
  <c r="D142" i="31"/>
  <c r="B143" i="31"/>
  <c r="D143" i="31"/>
  <c r="B144" i="31"/>
  <c r="D144" i="31"/>
  <c r="B145" i="31"/>
  <c r="D145" i="31"/>
  <c r="B146" i="31"/>
  <c r="D146" i="31"/>
  <c r="B147" i="31"/>
  <c r="D147" i="31"/>
  <c r="B148" i="31"/>
  <c r="D148" i="31"/>
  <c r="B149" i="31"/>
  <c r="D149" i="31"/>
  <c r="B150" i="31"/>
  <c r="D150" i="31"/>
  <c r="B151" i="31"/>
  <c r="D151" i="31"/>
  <c r="B152" i="31"/>
  <c r="D152" i="31"/>
  <c r="B153" i="31"/>
  <c r="D153" i="31"/>
  <c r="B154" i="31"/>
  <c r="D154" i="31"/>
  <c r="B155" i="31"/>
  <c r="D155" i="31"/>
  <c r="B156" i="31"/>
  <c r="D156" i="31"/>
  <c r="B157" i="31"/>
  <c r="D157" i="31"/>
  <c r="B158" i="31"/>
  <c r="D158" i="31"/>
  <c r="B159" i="31"/>
  <c r="D159" i="31"/>
  <c r="B160" i="31"/>
  <c r="D160" i="31"/>
  <c r="B161" i="31"/>
  <c r="D161" i="31"/>
  <c r="B162" i="31"/>
  <c r="D162" i="31"/>
  <c r="B163" i="31"/>
  <c r="D163" i="31"/>
  <c r="B164" i="31"/>
  <c r="D164" i="31"/>
  <c r="B165" i="31"/>
  <c r="D165" i="31"/>
  <c r="B166" i="31"/>
  <c r="D166" i="31"/>
  <c r="B167" i="31"/>
  <c r="D167" i="31"/>
  <c r="B168" i="31"/>
  <c r="D168" i="31"/>
  <c r="B169" i="31"/>
  <c r="D169" i="31"/>
  <c r="B170" i="31"/>
  <c r="D170" i="31"/>
  <c r="B171" i="31"/>
  <c r="D171" i="31"/>
  <c r="B172" i="31"/>
  <c r="D172" i="31"/>
  <c r="B173" i="31"/>
  <c r="D173" i="31"/>
  <c r="B174" i="31"/>
  <c r="D174" i="31"/>
  <c r="B175" i="31"/>
  <c r="D175" i="31"/>
  <c r="B176" i="31"/>
  <c r="D176" i="31"/>
  <c r="B177" i="31"/>
  <c r="D177" i="31"/>
  <c r="B178" i="31"/>
  <c r="D178" i="31"/>
  <c r="B179" i="31"/>
  <c r="D179" i="31"/>
  <c r="B180" i="31"/>
  <c r="D180" i="31"/>
  <c r="B181" i="31"/>
  <c r="D181" i="31"/>
  <c r="B182" i="31"/>
  <c r="D182" i="31"/>
  <c r="B183" i="31"/>
  <c r="D183" i="31"/>
  <c r="B184" i="31"/>
  <c r="D184" i="31"/>
  <c r="B185" i="31"/>
  <c r="D185" i="31"/>
  <c r="B186" i="31"/>
  <c r="D186" i="31"/>
  <c r="B187" i="31"/>
  <c r="D187" i="31"/>
  <c r="B188" i="31"/>
  <c r="D188" i="31"/>
  <c r="B189" i="31"/>
  <c r="D189" i="31"/>
  <c r="B190" i="31"/>
  <c r="D190" i="31"/>
  <c r="B191" i="31"/>
  <c r="D191" i="31"/>
  <c r="B192" i="31"/>
  <c r="D192" i="31"/>
  <c r="B193" i="31"/>
  <c r="D193" i="31"/>
  <c r="B194" i="31"/>
  <c r="D194" i="31"/>
  <c r="B195" i="31"/>
  <c r="D195" i="31"/>
  <c r="B196" i="31"/>
  <c r="D196" i="31"/>
  <c r="B197" i="31"/>
  <c r="D197" i="31"/>
  <c r="B198" i="31"/>
  <c r="D198" i="31"/>
  <c r="B199" i="31"/>
  <c r="D199" i="31"/>
  <c r="B200" i="31"/>
  <c r="D200" i="31"/>
  <c r="B201" i="31"/>
  <c r="D201" i="31"/>
  <c r="B202" i="31"/>
  <c r="D202" i="31"/>
  <c r="B203" i="31"/>
  <c r="D203" i="31"/>
  <c r="B204" i="31"/>
  <c r="D204" i="31"/>
  <c r="B205" i="31"/>
  <c r="D205" i="31"/>
  <c r="B206" i="31"/>
  <c r="D206" i="31"/>
  <c r="B207" i="31"/>
  <c r="D207" i="31"/>
  <c r="B208" i="31"/>
  <c r="D208" i="31"/>
  <c r="B209" i="31"/>
  <c r="D209" i="31"/>
  <c r="B210" i="31"/>
  <c r="D210" i="31"/>
  <c r="B211" i="31"/>
  <c r="D211" i="31"/>
  <c r="B212" i="31"/>
  <c r="D212" i="31"/>
  <c r="B213" i="31"/>
  <c r="D213" i="31"/>
  <c r="B214" i="31"/>
  <c r="D214" i="31"/>
  <c r="B215" i="31"/>
  <c r="D215" i="31"/>
  <c r="B216" i="31"/>
  <c r="D216" i="31"/>
  <c r="B217" i="31"/>
  <c r="D217" i="31"/>
  <c r="B218" i="31"/>
  <c r="D218" i="31"/>
  <c r="B219" i="31"/>
  <c r="D219" i="31"/>
  <c r="B220" i="31"/>
  <c r="D220" i="31"/>
  <c r="B221" i="31"/>
  <c r="D221" i="31"/>
  <c r="B222" i="31"/>
  <c r="D222" i="31"/>
  <c r="B223" i="31"/>
  <c r="D223" i="31"/>
  <c r="B224" i="31"/>
  <c r="D224" i="31"/>
  <c r="B225" i="31"/>
  <c r="D225" i="31"/>
  <c r="B226" i="31"/>
  <c r="D226" i="31"/>
  <c r="B227" i="31"/>
  <c r="D227" i="31"/>
  <c r="B228" i="31"/>
  <c r="D228" i="31"/>
  <c r="B229" i="31"/>
  <c r="D229" i="31"/>
  <c r="B230" i="31"/>
  <c r="D230" i="31"/>
  <c r="B231" i="31"/>
  <c r="D231" i="31"/>
  <c r="B232" i="31"/>
  <c r="D232" i="31"/>
  <c r="B233" i="31"/>
  <c r="D233" i="31"/>
  <c r="B234" i="31"/>
  <c r="D234" i="31"/>
  <c r="B235" i="31"/>
  <c r="D235" i="31"/>
  <c r="B236" i="31"/>
  <c r="D236" i="31"/>
  <c r="B237" i="31"/>
  <c r="D237" i="31"/>
  <c r="B238" i="31"/>
  <c r="D238" i="31"/>
  <c r="B239" i="31"/>
  <c r="D239" i="31"/>
  <c r="B240" i="31"/>
  <c r="D240" i="31"/>
  <c r="B241" i="31"/>
  <c r="D241" i="31"/>
  <c r="B242" i="31"/>
  <c r="D242" i="31"/>
  <c r="B243" i="31"/>
  <c r="D243" i="31"/>
  <c r="B244" i="31"/>
  <c r="D244" i="31"/>
  <c r="B245" i="31"/>
  <c r="D245" i="31"/>
  <c r="B246" i="31"/>
  <c r="D246" i="31"/>
  <c r="B247" i="31"/>
  <c r="D247" i="31"/>
  <c r="B248" i="31"/>
  <c r="D248" i="31"/>
  <c r="B249" i="31"/>
  <c r="D249" i="31"/>
  <c r="B250" i="31"/>
  <c r="D250" i="31"/>
  <c r="B251" i="31"/>
  <c r="D251" i="31"/>
  <c r="B252" i="31"/>
  <c r="D252" i="31"/>
  <c r="B253" i="31"/>
  <c r="D253" i="31"/>
  <c r="B254" i="31"/>
  <c r="D254" i="31"/>
  <c r="B255" i="31"/>
  <c r="D255" i="31"/>
  <c r="B256" i="31"/>
  <c r="D256" i="31"/>
  <c r="B257" i="31"/>
  <c r="D257" i="31"/>
  <c r="B258" i="31"/>
  <c r="D258" i="31"/>
  <c r="B259" i="31"/>
  <c r="D259" i="31"/>
  <c r="B260" i="31"/>
  <c r="D260" i="31"/>
  <c r="B261" i="31"/>
  <c r="D261" i="31"/>
  <c r="B262" i="31"/>
  <c r="D262" i="31"/>
  <c r="B263" i="31"/>
  <c r="D263" i="31"/>
  <c r="B264" i="31"/>
  <c r="D264" i="31"/>
  <c r="B265" i="31"/>
  <c r="D265" i="31"/>
  <c r="B266" i="31"/>
  <c r="D266" i="31"/>
  <c r="B267" i="31"/>
  <c r="D267" i="31"/>
  <c r="B268" i="31"/>
  <c r="D268" i="31"/>
  <c r="B269" i="31"/>
  <c r="D269" i="31"/>
  <c r="B270" i="31"/>
  <c r="D270" i="31"/>
  <c r="B271" i="31"/>
  <c r="D271" i="31"/>
  <c r="B272" i="31"/>
  <c r="D272" i="31"/>
  <c r="B273" i="31"/>
  <c r="D273" i="31"/>
  <c r="B274" i="31"/>
  <c r="D274" i="31"/>
  <c r="B275" i="31"/>
  <c r="D275" i="31"/>
  <c r="B276" i="31"/>
  <c r="D276" i="31"/>
  <c r="B277" i="31"/>
  <c r="D277" i="31"/>
  <c r="B278" i="31"/>
  <c r="D278" i="31"/>
  <c r="B279" i="31"/>
  <c r="D279" i="31"/>
  <c r="B280" i="31"/>
  <c r="D280" i="31"/>
  <c r="B281" i="31"/>
  <c r="D281" i="31"/>
  <c r="B282" i="31"/>
  <c r="D282" i="31"/>
  <c r="B283" i="31"/>
  <c r="D283" i="31"/>
  <c r="B284" i="31"/>
  <c r="D284" i="31"/>
  <c r="B285" i="31"/>
  <c r="D285" i="31"/>
  <c r="B286" i="31"/>
  <c r="D286" i="31"/>
  <c r="B287" i="31"/>
  <c r="D287" i="31"/>
  <c r="B288" i="31"/>
  <c r="D288" i="31"/>
  <c r="B289" i="31"/>
  <c r="D289" i="31"/>
  <c r="B290" i="31"/>
  <c r="D290" i="31"/>
  <c r="B291" i="31"/>
  <c r="D291" i="31"/>
  <c r="B292" i="31"/>
  <c r="D292" i="31"/>
  <c r="B293" i="31"/>
  <c r="D293" i="31"/>
  <c r="B294" i="31"/>
  <c r="D294" i="31"/>
  <c r="B295" i="31"/>
  <c r="D295" i="31"/>
  <c r="B296" i="31"/>
  <c r="D296" i="31"/>
  <c r="B297" i="31"/>
  <c r="D297" i="31"/>
  <c r="B298" i="31"/>
  <c r="D298" i="31"/>
  <c r="B299" i="31"/>
  <c r="D299" i="31"/>
  <c r="B300" i="31"/>
  <c r="D300" i="31"/>
  <c r="B301" i="31"/>
  <c r="D301" i="31"/>
  <c r="B302" i="31"/>
  <c r="D302" i="31"/>
  <c r="B303" i="31"/>
  <c r="D303" i="31"/>
  <c r="B304" i="31"/>
  <c r="D304" i="31"/>
  <c r="B305" i="31"/>
  <c r="D305" i="31"/>
  <c r="B306" i="31"/>
  <c r="D306" i="31"/>
  <c r="B307" i="31"/>
  <c r="D307" i="31"/>
  <c r="B308" i="31"/>
  <c r="D308" i="31"/>
  <c r="B309" i="31"/>
  <c r="D309" i="31"/>
  <c r="B310" i="31"/>
  <c r="D310" i="31"/>
  <c r="B311" i="31"/>
  <c r="D311" i="31"/>
  <c r="B312" i="31"/>
  <c r="D312" i="31"/>
  <c r="B313" i="31"/>
  <c r="D313" i="31"/>
  <c r="B314" i="31"/>
  <c r="D314" i="31"/>
  <c r="B315" i="31"/>
  <c r="D315" i="31"/>
  <c r="B316" i="31"/>
  <c r="D316" i="31"/>
  <c r="B317" i="31"/>
  <c r="D317" i="31"/>
  <c r="B318" i="31"/>
  <c r="D318" i="31"/>
  <c r="B319" i="31"/>
  <c r="D319" i="31"/>
  <c r="B320" i="31"/>
  <c r="D320" i="31"/>
  <c r="B321" i="31"/>
  <c r="D321" i="31"/>
  <c r="B322" i="31"/>
  <c r="D322" i="31"/>
  <c r="B323" i="31"/>
  <c r="D323" i="31"/>
  <c r="B324" i="31"/>
  <c r="D324" i="31"/>
  <c r="B325" i="31"/>
  <c r="D325" i="31"/>
  <c r="B326" i="31"/>
  <c r="D326" i="31"/>
  <c r="B327" i="31"/>
  <c r="D327" i="31"/>
  <c r="B328" i="31"/>
  <c r="D328" i="31"/>
  <c r="B329" i="31"/>
  <c r="D329" i="31"/>
  <c r="B330" i="31"/>
  <c r="D330" i="31"/>
  <c r="B331" i="31"/>
  <c r="D331" i="31"/>
  <c r="B332" i="31"/>
  <c r="D332" i="31"/>
  <c r="B333" i="31"/>
  <c r="D333" i="31"/>
  <c r="B334" i="31"/>
  <c r="D334" i="31"/>
  <c r="B335" i="31"/>
  <c r="D335" i="31"/>
  <c r="B336" i="31"/>
  <c r="D336" i="31"/>
  <c r="B337" i="31"/>
  <c r="D337" i="31"/>
  <c r="B338" i="31"/>
  <c r="D338" i="31"/>
  <c r="B339" i="31"/>
  <c r="D339" i="31"/>
  <c r="B340" i="31"/>
  <c r="D340" i="31"/>
  <c r="B341" i="31"/>
  <c r="D341" i="31"/>
  <c r="B342" i="31"/>
  <c r="D342" i="31"/>
  <c r="B343" i="31"/>
  <c r="D343" i="31"/>
  <c r="B344" i="31"/>
  <c r="D344" i="31"/>
  <c r="B345" i="31"/>
  <c r="D345" i="31"/>
  <c r="B346" i="31"/>
  <c r="D346" i="31"/>
  <c r="B347" i="31"/>
  <c r="D347" i="31"/>
  <c r="B348" i="31"/>
  <c r="D348" i="31"/>
  <c r="B349" i="31"/>
  <c r="D349" i="31"/>
  <c r="B350" i="31"/>
  <c r="D350" i="31"/>
  <c r="B351" i="31"/>
  <c r="D351" i="31"/>
  <c r="B352" i="31"/>
  <c r="D352" i="31"/>
  <c r="B353" i="31"/>
  <c r="D353" i="31"/>
  <c r="B354" i="31"/>
  <c r="D354" i="31"/>
  <c r="B355" i="31"/>
  <c r="D355" i="31"/>
  <c r="B356" i="31"/>
  <c r="D356" i="31"/>
  <c r="B357" i="31"/>
  <c r="D357" i="31"/>
  <c r="B358" i="31"/>
  <c r="D358" i="31"/>
  <c r="B359" i="31"/>
  <c r="D359" i="31"/>
  <c r="B360" i="31"/>
  <c r="D360" i="31"/>
  <c r="B361" i="31"/>
  <c r="D361" i="31"/>
  <c r="B362" i="31"/>
  <c r="D362" i="31"/>
  <c r="B363" i="31"/>
  <c r="D363" i="31"/>
  <c r="B364" i="31"/>
  <c r="D364" i="31"/>
  <c r="B365" i="31"/>
  <c r="D365" i="31"/>
  <c r="B366" i="31"/>
  <c r="D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R634" i="38" l="1"/>
  <c r="R793" i="38"/>
  <c r="R219" i="38"/>
  <c r="I1410" i="38"/>
  <c r="H1289" i="38"/>
  <c r="K1259" i="38"/>
  <c r="K1211" i="38"/>
  <c r="H1204" i="38"/>
  <c r="M1204" i="38" s="1"/>
  <c r="Q1204" i="38" s="1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H339" i="38"/>
  <c r="I329" i="38"/>
  <c r="K324" i="38"/>
  <c r="I319" i="38"/>
  <c r="I306" i="38"/>
  <c r="H293" i="38"/>
  <c r="M293" i="38" s="1"/>
  <c r="Q293" i="38" s="1"/>
  <c r="K279" i="38"/>
  <c r="K265" i="38"/>
  <c r="I260" i="38"/>
  <c r="I256" i="38"/>
  <c r="I247" i="38"/>
  <c r="I243" i="38"/>
  <c r="R34" i="38"/>
  <c r="R167" i="38"/>
  <c r="R231" i="38"/>
  <c r="R959" i="38"/>
  <c r="R315" i="38"/>
  <c r="R335" i="38"/>
  <c r="F206" i="28"/>
  <c r="F173" i="28"/>
  <c r="F167" i="28"/>
  <c r="F161" i="28"/>
  <c r="F149" i="28"/>
  <c r="F143" i="28"/>
  <c r="F125" i="28"/>
  <c r="F113" i="28"/>
  <c r="F83" i="28"/>
  <c r="F77" i="28"/>
  <c r="F71" i="28"/>
  <c r="F27" i="28"/>
  <c r="F3" i="28"/>
  <c r="F240" i="26"/>
  <c r="F234" i="26"/>
  <c r="F518" i="26"/>
  <c r="U737" i="26"/>
  <c r="U694" i="26"/>
  <c r="U658" i="26"/>
  <c r="U618" i="26"/>
  <c r="U582" i="26"/>
  <c r="U544" i="26"/>
  <c r="U477" i="26"/>
  <c r="U465" i="26"/>
  <c r="U453" i="26"/>
  <c r="U441" i="26"/>
  <c r="U429" i="26"/>
  <c r="U417" i="26"/>
  <c r="U405" i="26"/>
  <c r="U393" i="26"/>
  <c r="U379" i="26"/>
  <c r="U366" i="26"/>
  <c r="U353" i="26"/>
  <c r="U314" i="26"/>
  <c r="U301" i="26"/>
  <c r="U288" i="26"/>
  <c r="U275" i="26"/>
  <c r="U262" i="26"/>
  <c r="U249" i="26"/>
  <c r="U235" i="26"/>
  <c r="U222" i="26"/>
  <c r="U209" i="26"/>
  <c r="U183" i="26"/>
  <c r="U170" i="26"/>
  <c r="U157" i="26"/>
  <c r="U144" i="26"/>
  <c r="U131" i="26"/>
  <c r="U118" i="26"/>
  <c r="U105" i="26"/>
  <c r="U91" i="26"/>
  <c r="U78" i="26"/>
  <c r="U65" i="26"/>
  <c r="U39" i="26"/>
  <c r="U26" i="26"/>
  <c r="U13" i="26"/>
  <c r="U738" i="28"/>
  <c r="U688" i="28"/>
  <c r="U634" i="28"/>
  <c r="U582" i="28"/>
  <c r="U526" i="28"/>
  <c r="U481" i="28"/>
  <c r="U468" i="28"/>
  <c r="U455" i="28"/>
  <c r="U429" i="28"/>
  <c r="U416" i="28"/>
  <c r="U403" i="28"/>
  <c r="U390" i="28"/>
  <c r="U377" i="28"/>
  <c r="U350" i="28"/>
  <c r="U337" i="28"/>
  <c r="U311" i="28"/>
  <c r="U298" i="28"/>
  <c r="U285" i="28"/>
  <c r="U259" i="28"/>
  <c r="U246" i="28"/>
  <c r="U233" i="28"/>
  <c r="U220" i="28"/>
  <c r="U206" i="28"/>
  <c r="U141" i="28"/>
  <c r="U128" i="28"/>
  <c r="U115" i="28"/>
  <c r="U102" i="28"/>
  <c r="U89" i="28"/>
  <c r="U45" i="28"/>
  <c r="U12" i="28"/>
  <c r="U351" i="31"/>
  <c r="U282" i="31"/>
  <c r="U219" i="31"/>
  <c r="U159" i="31"/>
  <c r="U90" i="31"/>
  <c r="U75" i="31"/>
  <c r="U56" i="31"/>
  <c r="U20" i="31"/>
  <c r="V320" i="26"/>
  <c r="V320" i="28"/>
  <c r="V727" i="28"/>
  <c r="V727" i="26"/>
  <c r="V715" i="28"/>
  <c r="V715" i="26"/>
  <c r="V703" i="28"/>
  <c r="V703" i="26"/>
  <c r="V691" i="28"/>
  <c r="V691" i="26"/>
  <c r="V679" i="28"/>
  <c r="V679" i="26"/>
  <c r="V667" i="28"/>
  <c r="V667" i="26"/>
  <c r="V655" i="28"/>
  <c r="V655" i="26"/>
  <c r="V643" i="28"/>
  <c r="V643" i="26"/>
  <c r="V631" i="28"/>
  <c r="V631" i="26"/>
  <c r="V619" i="28"/>
  <c r="V619" i="26"/>
  <c r="V607" i="28"/>
  <c r="V607" i="26"/>
  <c r="V595" i="28"/>
  <c r="V595" i="26"/>
  <c r="V583" i="28"/>
  <c r="V583" i="26"/>
  <c r="V571" i="28"/>
  <c r="V571" i="26"/>
  <c r="V559" i="28"/>
  <c r="V559" i="26"/>
  <c r="V547" i="28"/>
  <c r="V547" i="26"/>
  <c r="V535" i="28"/>
  <c r="V535" i="26"/>
  <c r="V523" i="28"/>
  <c r="V523" i="26"/>
  <c r="V511" i="28"/>
  <c r="V511" i="26"/>
  <c r="V499" i="28"/>
  <c r="V499" i="26"/>
  <c r="V487" i="28"/>
  <c r="V487" i="26"/>
  <c r="V475" i="28"/>
  <c r="V475" i="26"/>
  <c r="V463" i="28"/>
  <c r="V463" i="26"/>
  <c r="V451" i="28"/>
  <c r="V451" i="26"/>
  <c r="V439" i="28"/>
  <c r="V439" i="26"/>
  <c r="V427" i="28"/>
  <c r="V427" i="26"/>
  <c r="V415" i="28"/>
  <c r="V415" i="26"/>
  <c r="V403" i="28"/>
  <c r="V403" i="26"/>
  <c r="V391" i="28"/>
  <c r="V391" i="26"/>
  <c r="V379" i="28"/>
  <c r="V379" i="26"/>
  <c r="V367" i="28"/>
  <c r="V367" i="26"/>
  <c r="V355" i="28"/>
  <c r="V355" i="26"/>
  <c r="V343" i="28"/>
  <c r="V343" i="26"/>
  <c r="V331" i="26"/>
  <c r="V331" i="28"/>
  <c r="V736" i="26"/>
  <c r="V592" i="26"/>
  <c r="V544" i="28"/>
  <c r="U736" i="26"/>
  <c r="U690" i="26"/>
  <c r="U654" i="26"/>
  <c r="U616" i="26"/>
  <c r="U538" i="26"/>
  <c r="U502" i="26"/>
  <c r="U476" i="26"/>
  <c r="U464" i="26"/>
  <c r="U452" i="26"/>
  <c r="U440" i="26"/>
  <c r="U428" i="26"/>
  <c r="U416" i="26"/>
  <c r="U404" i="26"/>
  <c r="U391" i="26"/>
  <c r="U378" i="26"/>
  <c r="U365" i="26"/>
  <c r="U326" i="26"/>
  <c r="U313" i="26"/>
  <c r="U300" i="26"/>
  <c r="U287" i="26"/>
  <c r="U274" i="26"/>
  <c r="U261" i="26"/>
  <c r="U247" i="26"/>
  <c r="U234" i="26"/>
  <c r="U221" i="26"/>
  <c r="U195" i="26"/>
  <c r="U182" i="26"/>
  <c r="U169" i="26"/>
  <c r="U156" i="26"/>
  <c r="U143" i="26"/>
  <c r="U130" i="26"/>
  <c r="U117" i="26"/>
  <c r="U103" i="26"/>
  <c r="U90" i="26"/>
  <c r="U77" i="26"/>
  <c r="U51" i="26"/>
  <c r="U25" i="26"/>
  <c r="U736" i="28"/>
  <c r="U682" i="28"/>
  <c r="U630" i="28"/>
  <c r="U574" i="28"/>
  <c r="U522" i="28"/>
  <c r="U480" i="28"/>
  <c r="U467" i="28"/>
  <c r="U441" i="28"/>
  <c r="U415" i="28"/>
  <c r="U402" i="28"/>
  <c r="U389" i="28"/>
  <c r="U362" i="28"/>
  <c r="U349" i="28"/>
  <c r="U336" i="28"/>
  <c r="U323" i="28"/>
  <c r="U310" i="28"/>
  <c r="U297" i="28"/>
  <c r="U271" i="28"/>
  <c r="U258" i="28"/>
  <c r="U245" i="28"/>
  <c r="U232" i="28"/>
  <c r="U218" i="28"/>
  <c r="U205" i="28"/>
  <c r="U140" i="28"/>
  <c r="U127" i="28"/>
  <c r="U114" i="28"/>
  <c r="U101" i="28"/>
  <c r="U43" i="28"/>
  <c r="U342" i="31"/>
  <c r="U273" i="31"/>
  <c r="U213" i="31"/>
  <c r="U150" i="31"/>
  <c r="U104" i="31"/>
  <c r="U89" i="31"/>
  <c r="U73" i="31"/>
  <c r="U55" i="31"/>
  <c r="U37" i="31"/>
  <c r="U19" i="31"/>
  <c r="V738" i="28"/>
  <c r="V738" i="26"/>
  <c r="V726" i="28"/>
  <c r="V726" i="26"/>
  <c r="V714" i="28"/>
  <c r="V714" i="26"/>
  <c r="V702" i="28"/>
  <c r="V702" i="26"/>
  <c r="V690" i="28"/>
  <c r="V690" i="26"/>
  <c r="V678" i="28"/>
  <c r="V678" i="26"/>
  <c r="V666" i="28"/>
  <c r="V666" i="26"/>
  <c r="V654" i="28"/>
  <c r="V654" i="26"/>
  <c r="V642" i="28"/>
  <c r="V642" i="26"/>
  <c r="V630" i="28"/>
  <c r="V630" i="26"/>
  <c r="V618" i="28"/>
  <c r="V618" i="26"/>
  <c r="V606" i="28"/>
  <c r="V606" i="26"/>
  <c r="V594" i="28"/>
  <c r="V594" i="26"/>
  <c r="V582" i="28"/>
  <c r="V582" i="26"/>
  <c r="V570" i="28"/>
  <c r="V570" i="26"/>
  <c r="V558" i="28"/>
  <c r="V558" i="26"/>
  <c r="V546" i="28"/>
  <c r="V546" i="26"/>
  <c r="V534" i="28"/>
  <c r="V534" i="26"/>
  <c r="V522" i="28"/>
  <c r="V522" i="26"/>
  <c r="V510" i="28"/>
  <c r="V510" i="26"/>
  <c r="V498" i="28"/>
  <c r="V498" i="26"/>
  <c r="V486" i="28"/>
  <c r="V486" i="26"/>
  <c r="V474" i="28"/>
  <c r="V474" i="26"/>
  <c r="V462" i="28"/>
  <c r="V462" i="26"/>
  <c r="V450" i="28"/>
  <c r="V450" i="26"/>
  <c r="V438" i="28"/>
  <c r="V438" i="26"/>
  <c r="V426" i="28"/>
  <c r="V426" i="26"/>
  <c r="V414" i="28"/>
  <c r="V414" i="26"/>
  <c r="V402" i="28"/>
  <c r="V402" i="26"/>
  <c r="V390" i="28"/>
  <c r="V390" i="26"/>
  <c r="V378" i="28"/>
  <c r="V378" i="26"/>
  <c r="V366" i="28"/>
  <c r="V366" i="26"/>
  <c r="V354" i="28"/>
  <c r="V354" i="26"/>
  <c r="V342" i="28"/>
  <c r="V342" i="26"/>
  <c r="V330" i="28"/>
  <c r="V330" i="26"/>
  <c r="V694" i="26"/>
  <c r="V652" i="26"/>
  <c r="V532" i="26"/>
  <c r="V388" i="26"/>
  <c r="V709" i="28"/>
  <c r="V624" i="28"/>
  <c r="V457" i="28"/>
  <c r="U730" i="26"/>
  <c r="U689" i="26"/>
  <c r="U653" i="26"/>
  <c r="U610" i="26"/>
  <c r="U574" i="26"/>
  <c r="U534" i="26"/>
  <c r="U498" i="26"/>
  <c r="U475" i="26"/>
  <c r="U463" i="26"/>
  <c r="U451" i="26"/>
  <c r="U439" i="26"/>
  <c r="U427" i="26"/>
  <c r="U415" i="26"/>
  <c r="U403" i="26"/>
  <c r="U390" i="26"/>
  <c r="U377" i="26"/>
  <c r="U338" i="26"/>
  <c r="U325" i="26"/>
  <c r="U299" i="26"/>
  <c r="U273" i="26"/>
  <c r="U233" i="26"/>
  <c r="U181" i="26"/>
  <c r="U129" i="26"/>
  <c r="U37" i="26"/>
  <c r="U730" i="28"/>
  <c r="U678" i="28"/>
  <c r="U622" i="28"/>
  <c r="U570" i="28"/>
  <c r="U479" i="28"/>
  <c r="U466" i="28"/>
  <c r="U453" i="28"/>
  <c r="U440" i="28"/>
  <c r="U414" i="28"/>
  <c r="U401" i="28"/>
  <c r="U374" i="28"/>
  <c r="U361" i="28"/>
  <c r="U335" i="28"/>
  <c r="U309" i="28"/>
  <c r="U270" i="28"/>
  <c r="U257" i="28"/>
  <c r="U230" i="28"/>
  <c r="U217" i="28"/>
  <c r="U204" i="28"/>
  <c r="U165" i="28"/>
  <c r="U152" i="28"/>
  <c r="U126" i="28"/>
  <c r="U73" i="28"/>
  <c r="U42" i="28"/>
  <c r="U339" i="31"/>
  <c r="U270" i="31"/>
  <c r="U147" i="31"/>
  <c r="U88" i="31"/>
  <c r="U72" i="31"/>
  <c r="U54" i="31"/>
  <c r="U36" i="31"/>
  <c r="V712" i="26"/>
  <c r="V472" i="26"/>
  <c r="V660" i="28"/>
  <c r="V580" i="28"/>
  <c r="V456" i="28"/>
  <c r="V409" i="28"/>
  <c r="V361" i="28"/>
  <c r="U717" i="28"/>
  <c r="U345" i="31"/>
  <c r="U705" i="28"/>
  <c r="U333" i="31"/>
  <c r="U669" i="28"/>
  <c r="U297" i="31"/>
  <c r="U657" i="28"/>
  <c r="U285" i="31"/>
  <c r="U621" i="28"/>
  <c r="U249" i="31"/>
  <c r="U609" i="28"/>
  <c r="U237" i="31"/>
  <c r="U573" i="28"/>
  <c r="U201" i="31"/>
  <c r="U561" i="28"/>
  <c r="U189" i="31"/>
  <c r="U525" i="28"/>
  <c r="U153" i="31"/>
  <c r="U513" i="28"/>
  <c r="U141" i="31"/>
  <c r="U726" i="26"/>
  <c r="U570" i="26"/>
  <c r="U533" i="26"/>
  <c r="U474" i="26"/>
  <c r="U462" i="26"/>
  <c r="U450" i="26"/>
  <c r="U438" i="26"/>
  <c r="U426" i="26"/>
  <c r="U414" i="26"/>
  <c r="U402" i="26"/>
  <c r="U389" i="26"/>
  <c r="U285" i="26"/>
  <c r="U271" i="26"/>
  <c r="U258" i="26"/>
  <c r="U245" i="26"/>
  <c r="U726" i="28"/>
  <c r="U670" i="28"/>
  <c r="U618" i="28"/>
  <c r="U514" i="28"/>
  <c r="U465" i="28"/>
  <c r="U452" i="28"/>
  <c r="U439" i="28"/>
  <c r="U413" i="28"/>
  <c r="U386" i="28"/>
  <c r="U321" i="28"/>
  <c r="U295" i="28"/>
  <c r="U282" i="28"/>
  <c r="U269" i="28"/>
  <c r="U164" i="28"/>
  <c r="U151" i="28"/>
  <c r="U138" i="28"/>
  <c r="U125" i="28"/>
  <c r="U57" i="28"/>
  <c r="U330" i="31"/>
  <c r="U267" i="31"/>
  <c r="U207" i="31"/>
  <c r="U138" i="31"/>
  <c r="U102" i="31"/>
  <c r="U53" i="31"/>
  <c r="V628" i="26"/>
  <c r="V556" i="26"/>
  <c r="V412" i="26"/>
  <c r="V616" i="28"/>
  <c r="V408" i="28"/>
  <c r="V360" i="28"/>
  <c r="U8" i="31"/>
  <c r="U380" i="26"/>
  <c r="U368" i="26"/>
  <c r="U356" i="26"/>
  <c r="U344" i="26"/>
  <c r="U332" i="26"/>
  <c r="U320" i="26"/>
  <c r="U308" i="26"/>
  <c r="U296" i="26"/>
  <c r="U284" i="26"/>
  <c r="U272" i="26"/>
  <c r="U260" i="26"/>
  <c r="U248" i="26"/>
  <c r="U236" i="26"/>
  <c r="U224" i="26"/>
  <c r="U212" i="26"/>
  <c r="U200" i="26"/>
  <c r="U68" i="28"/>
  <c r="U68" i="26"/>
  <c r="U56" i="28"/>
  <c r="U56" i="26"/>
  <c r="U44" i="28"/>
  <c r="U44" i="26"/>
  <c r="U32" i="28"/>
  <c r="U32" i="26"/>
  <c r="U20" i="28"/>
  <c r="U20" i="26"/>
  <c r="U8" i="28"/>
  <c r="U8" i="26"/>
  <c r="U682" i="26"/>
  <c r="U646" i="26"/>
  <c r="U606" i="26"/>
  <c r="U569" i="26"/>
  <c r="U473" i="26"/>
  <c r="U461" i="26"/>
  <c r="U449" i="26"/>
  <c r="U437" i="26"/>
  <c r="U425" i="26"/>
  <c r="U413" i="26"/>
  <c r="U401" i="26"/>
  <c r="U257" i="26"/>
  <c r="U718" i="28"/>
  <c r="U666" i="28"/>
  <c r="U562" i="28"/>
  <c r="U510" i="28"/>
  <c r="U477" i="28"/>
  <c r="U464" i="28"/>
  <c r="U438" i="28"/>
  <c r="U333" i="28"/>
  <c r="U320" i="28"/>
  <c r="U294" i="28"/>
  <c r="U281" i="28"/>
  <c r="U176" i="28"/>
  <c r="U150" i="28"/>
  <c r="U321" i="31"/>
  <c r="U261" i="31"/>
  <c r="U129" i="31"/>
  <c r="U101" i="31"/>
  <c r="U32" i="31"/>
  <c r="V688" i="26"/>
  <c r="V493" i="28"/>
  <c r="X696" i="28"/>
  <c r="X696" i="26"/>
  <c r="X618" i="28"/>
  <c r="X618" i="26"/>
  <c r="X610" i="28"/>
  <c r="X610" i="26"/>
  <c r="X604" i="28"/>
  <c r="X604" i="26"/>
  <c r="X602" i="28"/>
  <c r="X602" i="26"/>
  <c r="X596" i="28"/>
  <c r="X596" i="26"/>
  <c r="U718" i="26"/>
  <c r="U678" i="26"/>
  <c r="U642" i="26"/>
  <c r="U605" i="26"/>
  <c r="U526" i="26"/>
  <c r="U486" i="26"/>
  <c r="U374" i="26"/>
  <c r="U361" i="26"/>
  <c r="U309" i="26"/>
  <c r="U295" i="26"/>
  <c r="U282" i="26"/>
  <c r="U714" i="28"/>
  <c r="U664" i="28"/>
  <c r="U610" i="28"/>
  <c r="U558" i="28"/>
  <c r="U463" i="28"/>
  <c r="U450" i="28"/>
  <c r="U437" i="28"/>
  <c r="U410" i="28"/>
  <c r="U397" i="28"/>
  <c r="U371" i="28"/>
  <c r="U345" i="28"/>
  <c r="U332" i="28"/>
  <c r="U319" i="28"/>
  <c r="U306" i="28"/>
  <c r="U293" i="28"/>
  <c r="U253" i="28"/>
  <c r="U201" i="28"/>
  <c r="U188" i="28"/>
  <c r="U175" i="28"/>
  <c r="U162" i="28"/>
  <c r="U149" i="28"/>
  <c r="U109" i="28"/>
  <c r="U54" i="28"/>
  <c r="U6" i="28"/>
  <c r="U318" i="31"/>
  <c r="U258" i="31"/>
  <c r="U195" i="31"/>
  <c r="U126" i="31"/>
  <c r="U49" i="31"/>
  <c r="U13" i="31"/>
  <c r="V604" i="26"/>
  <c r="V732" i="28"/>
  <c r="V529" i="28"/>
  <c r="W738" i="28"/>
  <c r="W738" i="26"/>
  <c r="W726" i="28"/>
  <c r="W726" i="26"/>
  <c r="W680" i="28"/>
  <c r="W680" i="26"/>
  <c r="W654" i="28"/>
  <c r="W654" i="26"/>
  <c r="U677" i="26"/>
  <c r="U294" i="26"/>
  <c r="U658" i="28"/>
  <c r="U606" i="28"/>
  <c r="U449" i="28"/>
  <c r="U344" i="28"/>
  <c r="U318" i="28"/>
  <c r="U305" i="28"/>
  <c r="U200" i="28"/>
  <c r="U174" i="28"/>
  <c r="U186" i="31"/>
  <c r="V733" i="26"/>
  <c r="V733" i="28"/>
  <c r="V721" i="26"/>
  <c r="V721" i="28"/>
  <c r="V697" i="28"/>
  <c r="V697" i="26"/>
  <c r="V685" i="26"/>
  <c r="V685" i="28"/>
  <c r="V661" i="26"/>
  <c r="V661" i="28"/>
  <c r="V649" i="26"/>
  <c r="V649" i="28"/>
  <c r="V625" i="28"/>
  <c r="V625" i="26"/>
  <c r="V613" i="26"/>
  <c r="V613" i="28"/>
  <c r="V589" i="26"/>
  <c r="V589" i="28"/>
  <c r="V577" i="26"/>
  <c r="V577" i="28"/>
  <c r="V553" i="28"/>
  <c r="V553" i="26"/>
  <c r="V541" i="26"/>
  <c r="V541" i="28"/>
  <c r="V517" i="26"/>
  <c r="V517" i="28"/>
  <c r="V505" i="26"/>
  <c r="V505" i="28"/>
  <c r="V481" i="28"/>
  <c r="V481" i="26"/>
  <c r="V469" i="26"/>
  <c r="V469" i="28"/>
  <c r="V445" i="26"/>
  <c r="V445" i="28"/>
  <c r="V421" i="26"/>
  <c r="V421" i="28"/>
  <c r="V397" i="26"/>
  <c r="V397" i="28"/>
  <c r="V373" i="26"/>
  <c r="V373" i="28"/>
  <c r="V349" i="26"/>
  <c r="V349" i="28"/>
  <c r="V325" i="28"/>
  <c r="V325" i="26"/>
  <c r="V664" i="26"/>
  <c r="V520" i="26"/>
  <c r="V376" i="26"/>
  <c r="U713" i="26"/>
  <c r="U634" i="26"/>
  <c r="U598" i="26"/>
  <c r="U521" i="26"/>
  <c r="U482" i="26"/>
  <c r="U470" i="26"/>
  <c r="U458" i="26"/>
  <c r="U446" i="26"/>
  <c r="U434" i="26"/>
  <c r="U422" i="26"/>
  <c r="U410" i="26"/>
  <c r="U398" i="26"/>
  <c r="U359" i="26"/>
  <c r="U333" i="26"/>
  <c r="U319" i="26"/>
  <c r="U293" i="26"/>
  <c r="U31" i="26"/>
  <c r="U18" i="26"/>
  <c r="U5" i="26"/>
  <c r="U706" i="28"/>
  <c r="U550" i="28"/>
  <c r="U434" i="28"/>
  <c r="U421" i="28"/>
  <c r="U395" i="28"/>
  <c r="U369" i="28"/>
  <c r="U356" i="28"/>
  <c r="U343" i="28"/>
  <c r="U330" i="28"/>
  <c r="U317" i="28"/>
  <c r="U277" i="28"/>
  <c r="U225" i="28"/>
  <c r="U212" i="28"/>
  <c r="U199" i="28"/>
  <c r="U186" i="28"/>
  <c r="U173" i="28"/>
  <c r="U133" i="28"/>
  <c r="U81" i="28"/>
  <c r="U67" i="28"/>
  <c r="U309" i="31"/>
  <c r="U177" i="31"/>
  <c r="U117" i="31"/>
  <c r="U97" i="31"/>
  <c r="U46" i="31"/>
  <c r="U10" i="31"/>
  <c r="V720" i="26"/>
  <c r="V720" i="28"/>
  <c r="V708" i="26"/>
  <c r="V708" i="28"/>
  <c r="V684" i="26"/>
  <c r="V684" i="28"/>
  <c r="V672" i="26"/>
  <c r="V672" i="28"/>
  <c r="V648" i="26"/>
  <c r="V648" i="28"/>
  <c r="V636" i="26"/>
  <c r="V636" i="28"/>
  <c r="V612" i="26"/>
  <c r="V612" i="28"/>
  <c r="V600" i="26"/>
  <c r="V600" i="28"/>
  <c r="V576" i="26"/>
  <c r="V576" i="28"/>
  <c r="V564" i="26"/>
  <c r="V564" i="28"/>
  <c r="V540" i="26"/>
  <c r="V540" i="28"/>
  <c r="V528" i="26"/>
  <c r="V528" i="28"/>
  <c r="V504" i="26"/>
  <c r="V504" i="28"/>
  <c r="V492" i="26"/>
  <c r="V492" i="28"/>
  <c r="V468" i="26"/>
  <c r="V468" i="28"/>
  <c r="V444" i="26"/>
  <c r="V444" i="28"/>
  <c r="V420" i="26"/>
  <c r="V420" i="28"/>
  <c r="V396" i="26"/>
  <c r="V396" i="28"/>
  <c r="V384" i="28"/>
  <c r="V384" i="26"/>
  <c r="V372" i="26"/>
  <c r="V372" i="28"/>
  <c r="V348" i="26"/>
  <c r="V348" i="28"/>
  <c r="V336" i="28"/>
  <c r="V336" i="26"/>
  <c r="V324" i="28"/>
  <c r="V324" i="26"/>
  <c r="V724" i="26"/>
  <c r="V460" i="26"/>
  <c r="V565" i="28"/>
  <c r="V480" i="28"/>
  <c r="U352" i="31"/>
  <c r="U724" i="28"/>
  <c r="U304" i="31"/>
  <c r="U676" i="28"/>
  <c r="U256" i="31"/>
  <c r="U628" i="28"/>
  <c r="U208" i="31"/>
  <c r="U580" i="28"/>
  <c r="U160" i="31"/>
  <c r="U532" i="28"/>
  <c r="U112" i="31"/>
  <c r="U484" i="28"/>
  <c r="U712" i="26"/>
  <c r="U670" i="26"/>
  <c r="U594" i="26"/>
  <c r="U556" i="26"/>
  <c r="U520" i="26"/>
  <c r="U481" i="26"/>
  <c r="U469" i="26"/>
  <c r="U457" i="26"/>
  <c r="U445" i="26"/>
  <c r="U433" i="26"/>
  <c r="U397" i="26"/>
  <c r="U371" i="26"/>
  <c r="U358" i="26"/>
  <c r="U345" i="26"/>
  <c r="U318" i="26"/>
  <c r="U266" i="26"/>
  <c r="U253" i="26"/>
  <c r="U227" i="26"/>
  <c r="U201" i="26"/>
  <c r="U135" i="26"/>
  <c r="U30" i="26"/>
  <c r="U17" i="26"/>
  <c r="U702" i="28"/>
  <c r="U652" i="28"/>
  <c r="U598" i="28"/>
  <c r="U546" i="28"/>
  <c r="U496" i="28"/>
  <c r="U446" i="28"/>
  <c r="U433" i="28"/>
  <c r="U420" i="28"/>
  <c r="U407" i="28"/>
  <c r="U394" i="28"/>
  <c r="U381" i="28"/>
  <c r="U368" i="28"/>
  <c r="U355" i="28"/>
  <c r="U342" i="28"/>
  <c r="U329" i="28"/>
  <c r="U316" i="28"/>
  <c r="U302" i="28"/>
  <c r="U289" i="28"/>
  <c r="U276" i="28"/>
  <c r="U263" i="28"/>
  <c r="U250" i="28"/>
  <c r="U237" i="28"/>
  <c r="U224" i="28"/>
  <c r="U211" i="28"/>
  <c r="U198" i="28"/>
  <c r="U185" i="28"/>
  <c r="U145" i="28"/>
  <c r="U93" i="28"/>
  <c r="U80" i="28"/>
  <c r="U66" i="28"/>
  <c r="U366" i="31"/>
  <c r="U243" i="31"/>
  <c r="U174" i="31"/>
  <c r="U114" i="31"/>
  <c r="U96" i="31"/>
  <c r="U7" i="31"/>
  <c r="V682" i="26"/>
  <c r="V640" i="26"/>
  <c r="V601" i="28"/>
  <c r="V516" i="28"/>
  <c r="V433" i="28"/>
  <c r="V337" i="28"/>
  <c r="U699" i="26"/>
  <c r="U327" i="31"/>
  <c r="U651" i="26"/>
  <c r="U279" i="31"/>
  <c r="U603" i="26"/>
  <c r="U231" i="31"/>
  <c r="U555" i="26"/>
  <c r="U183" i="31"/>
  <c r="U507" i="26"/>
  <c r="U135" i="31"/>
  <c r="U63" i="31"/>
  <c r="U435" i="28"/>
  <c r="U51" i="31"/>
  <c r="U423" i="28"/>
  <c r="U39" i="31"/>
  <c r="U411" i="28"/>
  <c r="U27" i="31"/>
  <c r="U399" i="28"/>
  <c r="U15" i="31"/>
  <c r="U387" i="28"/>
  <c r="U3" i="31"/>
  <c r="U375" i="28"/>
  <c r="U363" i="28"/>
  <c r="U351" i="28"/>
  <c r="U339" i="28"/>
  <c r="U327" i="28"/>
  <c r="U315" i="28"/>
  <c r="U303" i="28"/>
  <c r="U291" i="28"/>
  <c r="U279" i="28"/>
  <c r="U267" i="28"/>
  <c r="U255" i="28"/>
  <c r="U243" i="28"/>
  <c r="U231" i="28"/>
  <c r="U219" i="28"/>
  <c r="U207" i="28"/>
  <c r="U706" i="26"/>
  <c r="U666" i="26"/>
  <c r="U629" i="26"/>
  <c r="U593" i="26"/>
  <c r="U550" i="26"/>
  <c r="U514" i="26"/>
  <c r="U444" i="26"/>
  <c r="U432" i="26"/>
  <c r="U396" i="26"/>
  <c r="U383" i="26"/>
  <c r="U357" i="26"/>
  <c r="U317" i="26"/>
  <c r="U291" i="26"/>
  <c r="U278" i="26"/>
  <c r="U252" i="26"/>
  <c r="U239" i="26"/>
  <c r="U226" i="26"/>
  <c r="U213" i="26"/>
  <c r="U147" i="26"/>
  <c r="U29" i="26"/>
  <c r="U16" i="26"/>
  <c r="U3" i="26"/>
  <c r="U700" i="28"/>
  <c r="U646" i="28"/>
  <c r="U594" i="28"/>
  <c r="U544" i="28"/>
  <c r="U490" i="28"/>
  <c r="U458" i="28"/>
  <c r="U432" i="28"/>
  <c r="U419" i="28"/>
  <c r="U393" i="28"/>
  <c r="U380" i="28"/>
  <c r="U367" i="28"/>
  <c r="U354" i="28"/>
  <c r="U341" i="28"/>
  <c r="U314" i="28"/>
  <c r="U275" i="28"/>
  <c r="U249" i="28"/>
  <c r="U236" i="28"/>
  <c r="U223" i="28"/>
  <c r="U210" i="28"/>
  <c r="U197" i="28"/>
  <c r="U92" i="28"/>
  <c r="U79" i="28"/>
  <c r="U363" i="31"/>
  <c r="U303" i="31"/>
  <c r="U171" i="31"/>
  <c r="U111" i="31"/>
  <c r="U6" i="31"/>
  <c r="V700" i="26"/>
  <c r="V598" i="26"/>
  <c r="V514" i="26"/>
  <c r="V484" i="26"/>
  <c r="V340" i="26"/>
  <c r="V432" i="28"/>
  <c r="V385" i="28"/>
  <c r="U665" i="26"/>
  <c r="U628" i="26"/>
  <c r="U592" i="26"/>
  <c r="U479" i="26"/>
  <c r="U467" i="26"/>
  <c r="U455" i="26"/>
  <c r="U443" i="26"/>
  <c r="U431" i="26"/>
  <c r="U419" i="26"/>
  <c r="U407" i="26"/>
  <c r="U395" i="26"/>
  <c r="U369" i="26"/>
  <c r="U355" i="26"/>
  <c r="U303" i="26"/>
  <c r="U290" i="26"/>
  <c r="U251" i="26"/>
  <c r="U225" i="26"/>
  <c r="U159" i="26"/>
  <c r="U41" i="26"/>
  <c r="U2" i="26"/>
  <c r="U694" i="28"/>
  <c r="U592" i="28"/>
  <c r="U538" i="28"/>
  <c r="U470" i="28"/>
  <c r="U431" i="28"/>
  <c r="U405" i="28"/>
  <c r="U392" i="28"/>
  <c r="U326" i="28"/>
  <c r="U313" i="28"/>
  <c r="U287" i="28"/>
  <c r="U274" i="28"/>
  <c r="U261" i="28"/>
  <c r="U248" i="28"/>
  <c r="U209" i="28"/>
  <c r="U104" i="28"/>
  <c r="U357" i="31"/>
  <c r="U225" i="31"/>
  <c r="U165" i="31"/>
  <c r="V568" i="26"/>
  <c r="V424" i="26"/>
  <c r="V637" i="28"/>
  <c r="V552" i="28"/>
  <c r="Y15" i="28"/>
  <c r="Y15" i="26"/>
  <c r="U700" i="26"/>
  <c r="U622" i="26"/>
  <c r="U586" i="26"/>
  <c r="U545" i="26"/>
  <c r="U381" i="26"/>
  <c r="U354" i="26"/>
  <c r="U237" i="26"/>
  <c r="U53" i="26"/>
  <c r="U586" i="28"/>
  <c r="U534" i="28"/>
  <c r="U482" i="28"/>
  <c r="U443" i="28"/>
  <c r="U417" i="28"/>
  <c r="U338" i="28"/>
  <c r="U273" i="28"/>
  <c r="U260" i="28"/>
  <c r="U221" i="28"/>
  <c r="U116" i="28"/>
  <c r="U291" i="31"/>
  <c r="V676" i="26"/>
  <c r="V508" i="26"/>
  <c r="V364" i="26"/>
  <c r="V673" i="28"/>
  <c r="V588" i="28"/>
  <c r="V561" i="26"/>
  <c r="V549" i="26"/>
  <c r="V525" i="26"/>
  <c r="V489" i="26"/>
  <c r="V477" i="26"/>
  <c r="V429" i="26"/>
  <c r="V381" i="26"/>
  <c r="V357" i="26"/>
  <c r="V333" i="26"/>
  <c r="V680" i="28"/>
  <c r="V608" i="28"/>
  <c r="V536" i="28"/>
  <c r="V728" i="26"/>
  <c r="V716" i="26"/>
  <c r="V692" i="26"/>
  <c r="V656" i="26"/>
  <c r="V644" i="26"/>
  <c r="V620" i="26"/>
  <c r="V584" i="26"/>
  <c r="V572" i="26"/>
  <c r="V548" i="26"/>
  <c r="V512" i="26"/>
  <c r="V500" i="26"/>
  <c r="V476" i="26"/>
  <c r="V452" i="26"/>
  <c r="V428" i="26"/>
  <c r="V404" i="26"/>
  <c r="V380" i="26"/>
  <c r="V356" i="26"/>
  <c r="V591" i="28"/>
  <c r="V519" i="28"/>
  <c r="V329" i="26"/>
  <c r="V459" i="28"/>
  <c r="V411" i="28"/>
  <c r="V363" i="28"/>
  <c r="V332" i="28"/>
  <c r="V531" i="28"/>
  <c r="X588" i="28"/>
  <c r="X588" i="26"/>
  <c r="X582" i="28"/>
  <c r="X582" i="26"/>
  <c r="X574" i="28"/>
  <c r="X574" i="26"/>
  <c r="X568" i="28"/>
  <c r="X568" i="26"/>
  <c r="X566" i="28"/>
  <c r="X566" i="26"/>
  <c r="X560" i="28"/>
  <c r="X560" i="26"/>
  <c r="X558" i="28"/>
  <c r="X558" i="26"/>
  <c r="X552" i="28"/>
  <c r="X552" i="26"/>
  <c r="X550" i="28"/>
  <c r="X550" i="26"/>
  <c r="X544" i="28"/>
  <c r="X544" i="26"/>
  <c r="X534" i="28"/>
  <c r="X534" i="26"/>
  <c r="X526" i="28"/>
  <c r="X526" i="26"/>
  <c r="X516" i="28"/>
  <c r="X516" i="26"/>
  <c r="X508" i="28"/>
  <c r="X508" i="26"/>
  <c r="X498" i="28"/>
  <c r="X498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2" i="28"/>
  <c r="X392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6" i="28"/>
  <c r="X356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20" i="28"/>
  <c r="X320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2" i="28"/>
  <c r="X282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8" i="28"/>
  <c r="X258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4" i="28"/>
  <c r="X234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W636" i="28"/>
  <c r="W636" i="26"/>
  <c r="W566" i="28"/>
  <c r="W566" i="26"/>
  <c r="W552" i="28"/>
  <c r="W552" i="26"/>
  <c r="W546" i="28"/>
  <c r="W546" i="26"/>
  <c r="W544" i="28"/>
  <c r="W544" i="26"/>
  <c r="W538" i="28"/>
  <c r="W538" i="26"/>
  <c r="W534" i="28"/>
  <c r="W534" i="26"/>
  <c r="W528" i="28"/>
  <c r="W528" i="26"/>
  <c r="W526" i="28"/>
  <c r="W526" i="26"/>
  <c r="W520" i="28"/>
  <c r="W520" i="26"/>
  <c r="W516" i="28"/>
  <c r="W516" i="26"/>
  <c r="W510" i="28"/>
  <c r="W510" i="26"/>
  <c r="W508" i="28"/>
  <c r="W508" i="26"/>
  <c r="W502" i="28"/>
  <c r="W502" i="26"/>
  <c r="W498" i="28"/>
  <c r="W498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8" i="28"/>
  <c r="W448" i="26"/>
  <c r="W446" i="28"/>
  <c r="W446" i="26"/>
  <c r="W444" i="28"/>
  <c r="W444" i="26"/>
  <c r="W442" i="28"/>
  <c r="W442" i="26"/>
  <c r="W440" i="28"/>
  <c r="W440" i="26"/>
  <c r="W438" i="28"/>
  <c r="W438" i="26"/>
  <c r="W436" i="28"/>
  <c r="W436" i="26"/>
  <c r="W434" i="28"/>
  <c r="W434" i="26"/>
  <c r="W432" i="28"/>
  <c r="W432" i="26"/>
  <c r="W430" i="28"/>
  <c r="W430" i="26"/>
  <c r="W428" i="28"/>
  <c r="W428" i="26"/>
  <c r="W426" i="28"/>
  <c r="W426" i="26"/>
  <c r="W424" i="28"/>
  <c r="W424" i="26"/>
  <c r="W422" i="28"/>
  <c r="W422" i="26"/>
  <c r="W420" i="28"/>
  <c r="W420" i="26"/>
  <c r="W418" i="28"/>
  <c r="W418" i="26"/>
  <c r="W416" i="28"/>
  <c r="W416" i="26"/>
  <c r="W414" i="28"/>
  <c r="W414" i="26"/>
  <c r="W412" i="28"/>
  <c r="W412" i="26"/>
  <c r="W410" i="28"/>
  <c r="W410" i="26"/>
  <c r="W408" i="28"/>
  <c r="W408" i="26"/>
  <c r="W406" i="28"/>
  <c r="W406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8" i="28"/>
  <c r="W378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2" i="28"/>
  <c r="W342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6" i="28"/>
  <c r="W306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V567" i="26"/>
  <c r="V555" i="26"/>
  <c r="V495" i="26"/>
  <c r="V483" i="26"/>
  <c r="V435" i="26"/>
  <c r="V387" i="26"/>
  <c r="V339" i="26"/>
  <c r="W15" i="28"/>
  <c r="W15" i="26"/>
  <c r="AB737" i="28"/>
  <c r="AB737" i="26"/>
  <c r="AB563" i="28"/>
  <c r="AB563" i="26"/>
  <c r="AB557" i="28"/>
  <c r="AB557" i="26"/>
  <c r="AB521" i="28"/>
  <c r="AB521" i="26"/>
  <c r="AB509" i="28"/>
  <c r="AB509" i="26"/>
  <c r="AB15" i="28"/>
  <c r="AB15" i="26"/>
  <c r="AA689" i="28"/>
  <c r="AA689" i="26"/>
  <c r="AA617" i="28"/>
  <c r="AA617" i="26"/>
  <c r="V323" i="26"/>
  <c r="AA15" i="28"/>
  <c r="AA15" i="26"/>
  <c r="V322" i="26"/>
  <c r="X709" i="28"/>
  <c r="X709" i="26"/>
  <c r="X581" i="28"/>
  <c r="X581" i="26"/>
  <c r="X559" i="28"/>
  <c r="X559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9" i="28"/>
  <c r="X399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3" i="28"/>
  <c r="X363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7" i="28"/>
  <c r="X327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201" i="28"/>
  <c r="X201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5" i="28"/>
  <c r="X15" i="26"/>
  <c r="W667" i="28"/>
  <c r="W667" i="26"/>
  <c r="W617" i="28"/>
  <c r="W617" i="26"/>
  <c r="W553" i="28"/>
  <c r="W553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5" i="28"/>
  <c r="W385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71" i="28"/>
  <c r="W371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9" i="28"/>
  <c r="W349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5" i="28"/>
  <c r="W335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3" i="28"/>
  <c r="W313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9" i="28"/>
  <c r="W299" i="26"/>
  <c r="W297" i="28"/>
  <c r="W297" i="26"/>
  <c r="W295" i="28"/>
  <c r="W295" i="26"/>
  <c r="W293" i="28"/>
  <c r="W293" i="26"/>
  <c r="W291" i="28"/>
  <c r="W291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5" i="28"/>
  <c r="W275" i="26"/>
  <c r="W273" i="28"/>
  <c r="W273" i="26"/>
  <c r="W271" i="28"/>
  <c r="W271" i="26"/>
  <c r="W269" i="28"/>
  <c r="W269" i="26"/>
  <c r="W267" i="28"/>
  <c r="W267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51" i="28"/>
  <c r="W251" i="26"/>
  <c r="W249" i="28"/>
  <c r="W249" i="26"/>
  <c r="W247" i="28"/>
  <c r="W247" i="26"/>
  <c r="W245" i="28"/>
  <c r="W245" i="26"/>
  <c r="W243" i="28"/>
  <c r="W243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7" i="28"/>
  <c r="W227" i="26"/>
  <c r="W225" i="28"/>
  <c r="W225" i="26"/>
  <c r="W223" i="28"/>
  <c r="W223" i="26"/>
  <c r="W221" i="28"/>
  <c r="W221" i="26"/>
  <c r="W219" i="28"/>
  <c r="W219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AB497" i="28"/>
  <c r="AB497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5" i="28"/>
  <c r="AB475" i="26"/>
  <c r="AB473" i="28"/>
  <c r="AB473" i="26"/>
  <c r="AB471" i="28"/>
  <c r="AB471" i="26"/>
  <c r="AB469" i="28"/>
  <c r="AB469" i="26"/>
  <c r="AB467" i="28"/>
  <c r="AB467" i="26"/>
  <c r="AB465" i="28"/>
  <c r="AB465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9" i="28"/>
  <c r="AB439" i="26"/>
  <c r="AB437" i="28"/>
  <c r="AB437" i="26"/>
  <c r="AB435" i="28"/>
  <c r="AB435" i="26"/>
  <c r="AB433" i="28"/>
  <c r="AB433" i="26"/>
  <c r="AB431" i="28"/>
  <c r="AB431" i="26"/>
  <c r="AB429" i="28"/>
  <c r="AB429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9" i="28"/>
  <c r="AB399" i="26"/>
  <c r="AB397" i="28"/>
  <c r="AB397" i="26"/>
  <c r="AB395" i="28"/>
  <c r="AB395" i="26"/>
  <c r="AB393" i="28"/>
  <c r="AB393" i="26"/>
  <c r="AB391" i="28"/>
  <c r="AB391" i="26"/>
  <c r="AB389" i="28"/>
  <c r="AB389" i="26"/>
  <c r="AB387" i="28"/>
  <c r="AB387" i="26"/>
  <c r="AB385" i="28"/>
  <c r="AB385" i="26"/>
  <c r="AB383" i="28"/>
  <c r="AB383" i="26"/>
  <c r="AB381" i="28"/>
  <c r="AB381" i="26"/>
  <c r="AB379" i="28"/>
  <c r="AB379" i="26"/>
  <c r="AB377" i="28"/>
  <c r="AB377" i="26"/>
  <c r="AB375" i="28"/>
  <c r="AB375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3" i="28"/>
  <c r="AB143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8"/>
  <c r="AB79" i="26"/>
  <c r="AB77" i="28"/>
  <c r="AB77" i="26"/>
  <c r="AB75" i="28"/>
  <c r="AB75" i="26"/>
  <c r="AB73" i="28"/>
  <c r="AB73" i="26"/>
  <c r="AB71" i="28"/>
  <c r="AB71" i="26"/>
  <c r="AB69" i="28"/>
  <c r="AB69" i="26"/>
  <c r="AB67" i="28"/>
  <c r="AB67" i="26"/>
  <c r="AB65" i="28"/>
  <c r="AB65" i="26"/>
  <c r="AB63" i="28"/>
  <c r="AB63" i="26"/>
  <c r="AB61" i="28"/>
  <c r="AB61" i="26"/>
  <c r="AB59" i="28"/>
  <c r="AB59" i="26"/>
  <c r="AB57" i="28"/>
  <c r="AB57" i="26"/>
  <c r="AB55" i="28"/>
  <c r="AB55" i="26"/>
  <c r="AB53" i="28"/>
  <c r="AB53" i="26"/>
  <c r="AB51" i="28"/>
  <c r="AB51" i="26"/>
  <c r="AB49" i="28"/>
  <c r="AB49" i="26"/>
  <c r="AB47" i="28"/>
  <c r="AB47" i="26"/>
  <c r="AB45" i="28"/>
  <c r="AB45" i="26"/>
  <c r="AB43" i="28"/>
  <c r="AB43" i="26"/>
  <c r="AB41" i="28"/>
  <c r="AB41" i="26"/>
  <c r="AB39" i="28"/>
  <c r="AB39" i="26"/>
  <c r="AB37" i="28"/>
  <c r="AB37" i="26"/>
  <c r="AB35" i="28"/>
  <c r="AB35" i="26"/>
  <c r="AB33" i="28"/>
  <c r="AB33" i="26"/>
  <c r="AB31" i="28"/>
  <c r="AB31" i="26"/>
  <c r="AB29" i="28"/>
  <c r="AB29" i="26"/>
  <c r="AB27" i="28"/>
  <c r="AB27" i="26"/>
  <c r="AB25" i="28"/>
  <c r="AB25" i="26"/>
  <c r="AB23" i="28"/>
  <c r="AB23" i="26"/>
  <c r="AB21" i="28"/>
  <c r="AB21" i="26"/>
  <c r="AB19" i="26"/>
  <c r="AB17" i="26"/>
  <c r="X185" i="26"/>
  <c r="X175" i="26"/>
  <c r="X163" i="26"/>
  <c r="X151" i="26"/>
  <c r="W133" i="26"/>
  <c r="AA557" i="28"/>
  <c r="AA557" i="26"/>
  <c r="AA495" i="28"/>
  <c r="AA495" i="26"/>
  <c r="AA493" i="28"/>
  <c r="AA493" i="26"/>
  <c r="AA491" i="28"/>
  <c r="AA491" i="26"/>
  <c r="AA489" i="28"/>
  <c r="AA489" i="26"/>
  <c r="AA487" i="28"/>
  <c r="AA487" i="26"/>
  <c r="AA485" i="28"/>
  <c r="AA485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9" i="28"/>
  <c r="AA449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3" i="28"/>
  <c r="AA413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5" i="28"/>
  <c r="AA395" i="26"/>
  <c r="AA393" i="28"/>
  <c r="AA393" i="26"/>
  <c r="AA391" i="28"/>
  <c r="AA391" i="26"/>
  <c r="AA389" i="28"/>
  <c r="AA389" i="26"/>
  <c r="AA387" i="28"/>
  <c r="AA387" i="26"/>
  <c r="AA385" i="28"/>
  <c r="AA385" i="26"/>
  <c r="AA383" i="28"/>
  <c r="AA383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5" i="28"/>
  <c r="AA345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91" i="28"/>
  <c r="AA291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3" i="28"/>
  <c r="AA273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5" i="28"/>
  <c r="AA255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7" i="28"/>
  <c r="AA237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9" i="28"/>
  <c r="AA219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201" i="28"/>
  <c r="AA201" i="26"/>
  <c r="AA199" i="28"/>
  <c r="AA199" i="26"/>
  <c r="AA197" i="28"/>
  <c r="AA197" i="26"/>
  <c r="AA195" i="28"/>
  <c r="AA195" i="26"/>
  <c r="AA193" i="28"/>
  <c r="AA193" i="26"/>
  <c r="AA191" i="28"/>
  <c r="AA191" i="26"/>
  <c r="AA189" i="28"/>
  <c r="AA189" i="26"/>
  <c r="AA187" i="28"/>
  <c r="AA187" i="26"/>
  <c r="AA185" i="28"/>
  <c r="AA185" i="26"/>
  <c r="AA183" i="28"/>
  <c r="AA183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5" i="28"/>
  <c r="AA165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6"/>
  <c r="AA93" i="28"/>
  <c r="AA91" i="28"/>
  <c r="AA91" i="26"/>
  <c r="AA89" i="28"/>
  <c r="AA89" i="26"/>
  <c r="AA87" i="26"/>
  <c r="AA87" i="28"/>
  <c r="AA85" i="28"/>
  <c r="AA85" i="26"/>
  <c r="AA83" i="28"/>
  <c r="AA83" i="26"/>
  <c r="AA81" i="26"/>
  <c r="AA81" i="28"/>
  <c r="AA79" i="28"/>
  <c r="AA79" i="26"/>
  <c r="AA77" i="28"/>
  <c r="AA77" i="26"/>
  <c r="AA75" i="26"/>
  <c r="AA75" i="28"/>
  <c r="AA73" i="28"/>
  <c r="AA73" i="26"/>
  <c r="AA71" i="28"/>
  <c r="AA71" i="26"/>
  <c r="AA69" i="26"/>
  <c r="AA69" i="28"/>
  <c r="AA67" i="28"/>
  <c r="AA67" i="26"/>
  <c r="AA65" i="28"/>
  <c r="AA65" i="26"/>
  <c r="AA63" i="26"/>
  <c r="AA63" i="28"/>
  <c r="AA61" i="28"/>
  <c r="AA61" i="26"/>
  <c r="AA59" i="28"/>
  <c r="AA59" i="26"/>
  <c r="AA57" i="26"/>
  <c r="AA57" i="28"/>
  <c r="AA55" i="28"/>
  <c r="AA55" i="26"/>
  <c r="AA53" i="28"/>
  <c r="AA53" i="26"/>
  <c r="AA51" i="26"/>
  <c r="AA51" i="28"/>
  <c r="AA49" i="28"/>
  <c r="AA49" i="26"/>
  <c r="AA47" i="28"/>
  <c r="AA47" i="26"/>
  <c r="AA45" i="26"/>
  <c r="AA45" i="28"/>
  <c r="AA43" i="28"/>
  <c r="AA43" i="26"/>
  <c r="AA41" i="28"/>
  <c r="AA41" i="26"/>
  <c r="AA39" i="26"/>
  <c r="AA39" i="28"/>
  <c r="AA37" i="28"/>
  <c r="AA37" i="26"/>
  <c r="AA35" i="28"/>
  <c r="AA35" i="26"/>
  <c r="AA33" i="26"/>
  <c r="AA33" i="28"/>
  <c r="AA31" i="28"/>
  <c r="AA31" i="26"/>
  <c r="AA29" i="28"/>
  <c r="AA29" i="26"/>
  <c r="AA27" i="26"/>
  <c r="AA27" i="28"/>
  <c r="AA25" i="28"/>
  <c r="AA25" i="26"/>
  <c r="AA23" i="28"/>
  <c r="AA23" i="26"/>
  <c r="AA21" i="26"/>
  <c r="AA21" i="28"/>
  <c r="AA19" i="26"/>
  <c r="AA17" i="26"/>
  <c r="W193" i="26"/>
  <c r="W183" i="26"/>
  <c r="W175" i="26"/>
  <c r="W163" i="26"/>
  <c r="W151" i="26"/>
  <c r="W132" i="26"/>
  <c r="Z551" i="28"/>
  <c r="Z551" i="26"/>
  <c r="Z521" i="28"/>
  <c r="Z521" i="26"/>
  <c r="Z509" i="28"/>
  <c r="Z509" i="26"/>
  <c r="Z497" i="28"/>
  <c r="Z497" i="26"/>
  <c r="Z495" i="28"/>
  <c r="Z495" i="26"/>
  <c r="Z493" i="28"/>
  <c r="Z493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9" i="28"/>
  <c r="Z459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3" i="28"/>
  <c r="Z423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3" i="28"/>
  <c r="Z403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71" i="28"/>
  <c r="Z371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5" i="28"/>
  <c r="Z335" i="26"/>
  <c r="Z333" i="28"/>
  <c r="Z333" i="26"/>
  <c r="Z331" i="28"/>
  <c r="Z331" i="26"/>
  <c r="Z329" i="28"/>
  <c r="Z329" i="26"/>
  <c r="Z327" i="28"/>
  <c r="Z327" i="26"/>
  <c r="Z325" i="28"/>
  <c r="Z325" i="26"/>
  <c r="Z323" i="28"/>
  <c r="Z323" i="26"/>
  <c r="Z321" i="28"/>
  <c r="Z321" i="26"/>
  <c r="Z319" i="28"/>
  <c r="Z319" i="26"/>
  <c r="Z317" i="28"/>
  <c r="Z317" i="26"/>
  <c r="Z315" i="28"/>
  <c r="Z315" i="26"/>
  <c r="Z313" i="28"/>
  <c r="Z313" i="26"/>
  <c r="Z311" i="28"/>
  <c r="Z311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8"/>
  <c r="Z175" i="26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6"/>
  <c r="Z81" i="28"/>
  <c r="Z79" i="28"/>
  <c r="Z79" i="26"/>
  <c r="Z77" i="28"/>
  <c r="Z77" i="26"/>
  <c r="Z75" i="26"/>
  <c r="Z75" i="28"/>
  <c r="Z73" i="28"/>
  <c r="Z73" i="26"/>
  <c r="Z71" i="28"/>
  <c r="Z71" i="26"/>
  <c r="Z69" i="26"/>
  <c r="Z69" i="28"/>
  <c r="Z67" i="28"/>
  <c r="Z67" i="26"/>
  <c r="Z65" i="28"/>
  <c r="Z65" i="26"/>
  <c r="Z63" i="26"/>
  <c r="Z63" i="28"/>
  <c r="Z61" i="28"/>
  <c r="Z61" i="26"/>
  <c r="Z59" i="28"/>
  <c r="Z59" i="26"/>
  <c r="Z57" i="26"/>
  <c r="Z57" i="28"/>
  <c r="Z55" i="28"/>
  <c r="Z55" i="26"/>
  <c r="Z53" i="28"/>
  <c r="Z53" i="26"/>
  <c r="Z51" i="26"/>
  <c r="Z51" i="28"/>
  <c r="Z49" i="28"/>
  <c r="Z49" i="26"/>
  <c r="Z47" i="28"/>
  <c r="Z47" i="26"/>
  <c r="Z45" i="26"/>
  <c r="Z45" i="28"/>
  <c r="Z43" i="28"/>
  <c r="Z43" i="26"/>
  <c r="Z41" i="26"/>
  <c r="Z41" i="28"/>
  <c r="Z39" i="26"/>
  <c r="Z39" i="28"/>
  <c r="Z37" i="26"/>
  <c r="Z37" i="28"/>
  <c r="Z35" i="26"/>
  <c r="Z35" i="28"/>
  <c r="Z33" i="26"/>
  <c r="Z33" i="28"/>
  <c r="Z31" i="26"/>
  <c r="Z31" i="28"/>
  <c r="Z29" i="26"/>
  <c r="Z29" i="28"/>
  <c r="Z27" i="26"/>
  <c r="Z27" i="28"/>
  <c r="Z25" i="26"/>
  <c r="Z25" i="28"/>
  <c r="Z23" i="28"/>
  <c r="Z23" i="26"/>
  <c r="Z21" i="26"/>
  <c r="Z21" i="28"/>
  <c r="Z19" i="26"/>
  <c r="Z17" i="26"/>
  <c r="Z15" i="26"/>
  <c r="X210" i="26"/>
  <c r="X200" i="26"/>
  <c r="X192" i="26"/>
  <c r="X182" i="26"/>
  <c r="X174" i="26"/>
  <c r="X162" i="26"/>
  <c r="X150" i="26"/>
  <c r="W12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Y479" i="28"/>
  <c r="Y479" i="26"/>
  <c r="Y477" i="28"/>
  <c r="Y477" i="26"/>
  <c r="Y475" i="28"/>
  <c r="Y475" i="26"/>
  <c r="Y473" i="28"/>
  <c r="Y473" i="26"/>
  <c r="Y471" i="28"/>
  <c r="Y471" i="26"/>
  <c r="Y469" i="28"/>
  <c r="Y469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3" i="28"/>
  <c r="Y443" i="26"/>
  <c r="Y441" i="28"/>
  <c r="Y441" i="26"/>
  <c r="Y439" i="28"/>
  <c r="Y439" i="26"/>
  <c r="Y437" i="28"/>
  <c r="Y437" i="26"/>
  <c r="Y435" i="28"/>
  <c r="Y435" i="26"/>
  <c r="Y433" i="28"/>
  <c r="Y433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7" i="28"/>
  <c r="Y407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5" i="28"/>
  <c r="Y305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8"/>
  <c r="Y163" i="26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8"/>
  <c r="Y71" i="26"/>
  <c r="Y69" i="28"/>
  <c r="Y69" i="26"/>
  <c r="Y67" i="28"/>
  <c r="Y67" i="26"/>
  <c r="Y65" i="28"/>
  <c r="Y65" i="26"/>
  <c r="Y63" i="28"/>
  <c r="Y63" i="26"/>
  <c r="Y61" i="28"/>
  <c r="Y61" i="26"/>
  <c r="Y59" i="28"/>
  <c r="Y59" i="26"/>
  <c r="Y57" i="28"/>
  <c r="Y57" i="26"/>
  <c r="Y55" i="28"/>
  <c r="Y55" i="26"/>
  <c r="Y53" i="28"/>
  <c r="Y53" i="26"/>
  <c r="Y51" i="26"/>
  <c r="Y51" i="28"/>
  <c r="Y49" i="28"/>
  <c r="Y49" i="26"/>
  <c r="Y47" i="28"/>
  <c r="Y47" i="26"/>
  <c r="Y45" i="26"/>
  <c r="Y45" i="28"/>
  <c r="Y43" i="28"/>
  <c r="Y43" i="26"/>
  <c r="Y41" i="28"/>
  <c r="Y41" i="26"/>
  <c r="Y39" i="26"/>
  <c r="Y39" i="28"/>
  <c r="Y37" i="28"/>
  <c r="Y37" i="26"/>
  <c r="Y35" i="28"/>
  <c r="Y35" i="26"/>
  <c r="Y33" i="26"/>
  <c r="Y33" i="28"/>
  <c r="Y31" i="28"/>
  <c r="Y31" i="26"/>
  <c r="Y29" i="28"/>
  <c r="Y29" i="26"/>
  <c r="Y27" i="26"/>
  <c r="Y27" i="28"/>
  <c r="Y25" i="28"/>
  <c r="Y25" i="26"/>
  <c r="Y23" i="28"/>
  <c r="Y23" i="26"/>
  <c r="Y21" i="26"/>
  <c r="Y21" i="28"/>
  <c r="Y19" i="26"/>
  <c r="Y17" i="26"/>
  <c r="W174" i="26"/>
  <c r="W162" i="26"/>
  <c r="W150" i="26"/>
  <c r="W126" i="26"/>
  <c r="X183" i="28"/>
  <c r="X183" i="26"/>
  <c r="X177" i="28"/>
  <c r="X177" i="26"/>
  <c r="X173" i="28"/>
  <c r="X173" i="26"/>
  <c r="X171" i="28"/>
  <c r="X171" i="26"/>
  <c r="X167" i="28"/>
  <c r="X167" i="26"/>
  <c r="X165" i="28"/>
  <c r="X165" i="26"/>
  <c r="X161" i="28"/>
  <c r="X161" i="26"/>
  <c r="X159" i="28"/>
  <c r="X159" i="26"/>
  <c r="X155" i="28"/>
  <c r="X155" i="26"/>
  <c r="X153" i="28"/>
  <c r="X153" i="26"/>
  <c r="X149" i="28"/>
  <c r="X149" i="26"/>
  <c r="X147" i="28"/>
  <c r="X147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7" i="28"/>
  <c r="X117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X93" i="28"/>
  <c r="X93" i="26"/>
  <c r="X91" i="28"/>
  <c r="X91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71" i="28"/>
  <c r="X71" i="26"/>
  <c r="X69" i="28"/>
  <c r="X69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9" i="28"/>
  <c r="X49" i="26"/>
  <c r="X47" i="28"/>
  <c r="X47" i="26"/>
  <c r="X45" i="28"/>
  <c r="X45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8"/>
  <c r="X29" i="26"/>
  <c r="X27" i="28"/>
  <c r="X27" i="26"/>
  <c r="X25" i="28"/>
  <c r="X25" i="26"/>
  <c r="X23" i="28"/>
  <c r="X23" i="26"/>
  <c r="X21" i="28"/>
  <c r="X21" i="26"/>
  <c r="X19" i="26"/>
  <c r="X17" i="26"/>
  <c r="X181" i="26"/>
  <c r="W171" i="26"/>
  <c r="W159" i="26"/>
  <c r="W147" i="26"/>
  <c r="W121" i="26"/>
  <c r="W191" i="28"/>
  <c r="W191" i="26"/>
  <c r="W185" i="28"/>
  <c r="W185" i="26"/>
  <c r="W179" i="28"/>
  <c r="W179" i="26"/>
  <c r="W173" i="28"/>
  <c r="W173" i="26"/>
  <c r="W167" i="28"/>
  <c r="W167" i="26"/>
  <c r="W161" i="28"/>
  <c r="W161" i="26"/>
  <c r="W155" i="28"/>
  <c r="W155" i="26"/>
  <c r="W149" i="28"/>
  <c r="W149" i="26"/>
  <c r="W143" i="28"/>
  <c r="W143" i="26"/>
  <c r="W141" i="28"/>
  <c r="W141" i="26"/>
  <c r="W137" i="28"/>
  <c r="W137" i="26"/>
  <c r="W135" i="28"/>
  <c r="W135" i="26"/>
  <c r="W131" i="28"/>
  <c r="W131" i="26"/>
  <c r="W129" i="28"/>
  <c r="W129" i="26"/>
  <c r="W125" i="28"/>
  <c r="W125" i="26"/>
  <c r="W123" i="28"/>
  <c r="W123" i="26"/>
  <c r="W119" i="28"/>
  <c r="W119" i="26"/>
  <c r="W117" i="28"/>
  <c r="W117" i="26"/>
  <c r="W115" i="28"/>
  <c r="W115" i="26"/>
  <c r="W113" i="28"/>
  <c r="W113" i="26"/>
  <c r="W111" i="28"/>
  <c r="W111" i="26"/>
  <c r="W109" i="28"/>
  <c r="W109" i="26"/>
  <c r="W107" i="28"/>
  <c r="W107" i="26"/>
  <c r="W105" i="28"/>
  <c r="W105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91" i="28"/>
  <c r="W91" i="26"/>
  <c r="W89" i="28"/>
  <c r="W89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5" i="28"/>
  <c r="W65" i="26"/>
  <c r="W63" i="28"/>
  <c r="W63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3" i="28"/>
  <c r="W43" i="26"/>
  <c r="W41" i="28"/>
  <c r="W41" i="26"/>
  <c r="W39" i="28"/>
  <c r="W39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89" i="26"/>
  <c r="W181" i="26"/>
  <c r="W170" i="26"/>
  <c r="W158" i="26"/>
  <c r="W146" i="26"/>
  <c r="W120" i="26"/>
  <c r="AB494" i="28"/>
  <c r="AB494" i="26"/>
  <c r="AB492" i="28"/>
  <c r="AB492" i="26"/>
  <c r="AB490" i="28"/>
  <c r="AB490" i="26"/>
  <c r="AB488" i="28"/>
  <c r="AB488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2" i="28"/>
  <c r="AB452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6" i="28"/>
  <c r="AB416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60" i="28"/>
  <c r="AB360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8"/>
  <c r="AB154" i="26"/>
  <c r="AB152" i="28"/>
  <c r="AB152" i="26"/>
  <c r="AB150" i="28"/>
  <c r="AB150" i="26"/>
  <c r="AB148" i="28"/>
  <c r="AB148" i="26"/>
  <c r="AB146" i="28"/>
  <c r="AB146" i="26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8"/>
  <c r="AB130" i="26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8"/>
  <c r="AB100" i="26"/>
  <c r="AB98" i="28"/>
  <c r="AB98" i="26"/>
  <c r="AB96" i="28"/>
  <c r="AB96" i="26"/>
  <c r="AB94" i="28"/>
  <c r="AB94" i="26"/>
  <c r="AB92" i="28"/>
  <c r="AB92" i="26"/>
  <c r="AB90" i="28"/>
  <c r="AB90" i="26"/>
  <c r="AB88" i="28"/>
  <c r="AB88" i="26"/>
  <c r="AB86" i="28"/>
  <c r="AB86" i="26"/>
  <c r="AB84" i="28"/>
  <c r="AB84" i="26"/>
  <c r="AB82" i="28"/>
  <c r="AB82" i="26"/>
  <c r="AB80" i="28"/>
  <c r="AB80" i="26"/>
  <c r="AB78" i="28"/>
  <c r="AB78" i="26"/>
  <c r="AB76" i="28"/>
  <c r="AB76" i="26"/>
  <c r="AB74" i="28"/>
  <c r="AB74" i="26"/>
  <c r="AB72" i="28"/>
  <c r="AB72" i="26"/>
  <c r="AB70" i="28"/>
  <c r="AB70" i="26"/>
  <c r="AB68" i="28"/>
  <c r="AB68" i="26"/>
  <c r="AB66" i="28"/>
  <c r="AB66" i="26"/>
  <c r="AB64" i="28"/>
  <c r="AB64" i="26"/>
  <c r="AB62" i="28"/>
  <c r="AB62" i="26"/>
  <c r="AB60" i="28"/>
  <c r="AB60" i="26"/>
  <c r="AB58" i="28"/>
  <c r="AB58" i="26"/>
  <c r="AB56" i="28"/>
  <c r="AB56" i="26"/>
  <c r="AB54" i="28"/>
  <c r="AB54" i="26"/>
  <c r="AB52" i="28"/>
  <c r="AB52" i="26"/>
  <c r="AB50" i="28"/>
  <c r="AB50" i="26"/>
  <c r="AB48" i="28"/>
  <c r="AB48" i="26"/>
  <c r="AB46" i="28"/>
  <c r="AB46" i="26"/>
  <c r="AB44" i="28"/>
  <c r="AB44" i="26"/>
  <c r="AB42" i="28"/>
  <c r="AB42" i="26"/>
  <c r="AB40" i="28"/>
  <c r="AB40" i="26"/>
  <c r="AB38" i="26"/>
  <c r="AB38" i="28"/>
  <c r="AB36" i="26"/>
  <c r="AB36" i="28"/>
  <c r="AB34" i="28"/>
  <c r="AB34" i="26"/>
  <c r="AB32" i="26"/>
  <c r="AB32" i="28"/>
  <c r="AB30" i="28"/>
  <c r="AB30" i="26"/>
  <c r="AB28" i="26"/>
  <c r="AB28" i="28"/>
  <c r="AB26" i="28"/>
  <c r="AB26" i="26"/>
  <c r="AB24" i="26"/>
  <c r="AB24" i="28"/>
  <c r="AB22" i="28"/>
  <c r="AB22" i="26"/>
  <c r="AB20" i="28"/>
  <c r="AB20" i="26"/>
  <c r="AB18" i="26"/>
  <c r="AB16" i="26"/>
  <c r="X206" i="26"/>
  <c r="X198" i="26"/>
  <c r="X188" i="26"/>
  <c r="X180" i="26"/>
  <c r="X169" i="26"/>
  <c r="X157" i="26"/>
  <c r="X145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2" i="28"/>
  <c r="AA462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6" i="28"/>
  <c r="AA426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50" i="28"/>
  <c r="AA350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8"/>
  <c r="AA114" i="26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8"/>
  <c r="AA90" i="26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8"/>
  <c r="AA68" i="26"/>
  <c r="AA66" i="28"/>
  <c r="AA66" i="26"/>
  <c r="AA64" i="28"/>
  <c r="AA64" i="26"/>
  <c r="AA62" i="28"/>
  <c r="AA62" i="26"/>
  <c r="AA60" i="28"/>
  <c r="AA60" i="26"/>
  <c r="AA58" i="28"/>
  <c r="AA58" i="26"/>
  <c r="AA56" i="28"/>
  <c r="AA56" i="26"/>
  <c r="AA54" i="28"/>
  <c r="AA54" i="26"/>
  <c r="AA52" i="28"/>
  <c r="AA52" i="26"/>
  <c r="AA50" i="28"/>
  <c r="AA50" i="26"/>
  <c r="AA48" i="28"/>
  <c r="AA48" i="26"/>
  <c r="AA46" i="28"/>
  <c r="AA46" i="26"/>
  <c r="AA44" i="28"/>
  <c r="AA44" i="26"/>
  <c r="AA42" i="28"/>
  <c r="AA42" i="26"/>
  <c r="AA40" i="28"/>
  <c r="AA40" i="26"/>
  <c r="AA38" i="28"/>
  <c r="AA38" i="26"/>
  <c r="AA36" i="28"/>
  <c r="AA36" i="26"/>
  <c r="AA34" i="28"/>
  <c r="AA34" i="26"/>
  <c r="AA32" i="28"/>
  <c r="AA32" i="26"/>
  <c r="AA30" i="28"/>
  <c r="AA30" i="26"/>
  <c r="AA28" i="28"/>
  <c r="AA28" i="26"/>
  <c r="AA26" i="28"/>
  <c r="AA26" i="26"/>
  <c r="AA24" i="26"/>
  <c r="AA24" i="28"/>
  <c r="AA22" i="28"/>
  <c r="AA22" i="26"/>
  <c r="AA20" i="28"/>
  <c r="AA20" i="26"/>
  <c r="AA18" i="26"/>
  <c r="AA16" i="26"/>
  <c r="W169" i="26"/>
  <c r="W157" i="26"/>
  <c r="W145" i="26"/>
  <c r="Z542" i="28"/>
  <c r="Z542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2" i="28"/>
  <c r="Z482" i="26"/>
  <c r="Z480" i="28"/>
  <c r="Z480" i="26"/>
  <c r="Z478" i="28"/>
  <c r="Z478" i="26"/>
  <c r="Z476" i="28"/>
  <c r="Z476" i="26"/>
  <c r="Z474" i="28"/>
  <c r="Z474" i="26"/>
  <c r="Z472" i="28"/>
  <c r="Z472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6" i="28"/>
  <c r="Z446" i="26"/>
  <c r="Z444" i="28"/>
  <c r="Z444" i="26"/>
  <c r="Z442" i="28"/>
  <c r="Z442" i="26"/>
  <c r="Z440" i="28"/>
  <c r="Z440" i="26"/>
  <c r="Z438" i="28"/>
  <c r="Z438" i="26"/>
  <c r="Z436" i="28"/>
  <c r="Z436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10" i="28"/>
  <c r="Z410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6" i="28"/>
  <c r="Z366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8"/>
  <c r="Z156" i="26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8"/>
  <c r="Z138" i="26"/>
  <c r="Z136" i="28"/>
  <c r="Z136" i="26"/>
  <c r="Z134" i="28"/>
  <c r="Z134" i="26"/>
  <c r="Z132" i="28"/>
  <c r="Z132" i="26"/>
  <c r="Z130" i="28"/>
  <c r="Z130" i="26"/>
  <c r="Z128" i="28"/>
  <c r="Z128" i="26"/>
  <c r="Z126" i="28"/>
  <c r="Z126" i="26"/>
  <c r="Z124" i="28"/>
  <c r="Z124" i="26"/>
  <c r="Z122" i="28"/>
  <c r="Z122" i="26"/>
  <c r="Z120" i="28"/>
  <c r="Z120" i="26"/>
  <c r="Z118" i="28"/>
  <c r="Z118" i="26"/>
  <c r="Z116" i="28"/>
  <c r="Z116" i="26"/>
  <c r="Z114" i="28"/>
  <c r="Z114" i="26"/>
  <c r="Z112" i="28"/>
  <c r="Z112" i="26"/>
  <c r="Z110" i="28"/>
  <c r="Z110" i="26"/>
  <c r="Z108" i="28"/>
  <c r="Z108" i="26"/>
  <c r="Z106" i="28"/>
  <c r="Z106" i="26"/>
  <c r="Z104" i="28"/>
  <c r="Z104" i="26"/>
  <c r="Z102" i="28"/>
  <c r="Z102" i="26"/>
  <c r="Z100" i="28"/>
  <c r="Z100" i="26"/>
  <c r="Z98" i="28"/>
  <c r="Z98" i="26"/>
  <c r="Z96" i="28"/>
  <c r="Z96" i="26"/>
  <c r="Z94" i="28"/>
  <c r="Z94" i="26"/>
  <c r="Z92" i="28"/>
  <c r="Z92" i="26"/>
  <c r="Z90" i="28"/>
  <c r="Z90" i="26"/>
  <c r="Z88" i="28"/>
  <c r="Z88" i="26"/>
  <c r="Z86" i="28"/>
  <c r="Z86" i="26"/>
  <c r="Z84" i="28"/>
  <c r="Z84" i="26"/>
  <c r="Z82" i="28"/>
  <c r="Z82" i="26"/>
  <c r="Z80" i="28"/>
  <c r="Z80" i="26"/>
  <c r="Z78" i="28"/>
  <c r="Z78" i="26"/>
  <c r="Z76" i="28"/>
  <c r="Z76" i="26"/>
  <c r="Z74" i="28"/>
  <c r="Z74" i="26"/>
  <c r="Z72" i="28"/>
  <c r="Z72" i="26"/>
  <c r="Z70" i="28"/>
  <c r="Z70" i="26"/>
  <c r="Z68" i="28"/>
  <c r="Z68" i="26"/>
  <c r="Z66" i="28"/>
  <c r="Z66" i="26"/>
  <c r="Z64" i="28"/>
  <c r="Z64" i="26"/>
  <c r="Z62" i="28"/>
  <c r="Z62" i="26"/>
  <c r="Z60" i="28"/>
  <c r="Z60" i="26"/>
  <c r="Z58" i="28"/>
  <c r="Z58" i="26"/>
  <c r="Z56" i="28"/>
  <c r="Z56" i="26"/>
  <c r="Z54" i="28"/>
  <c r="Z54" i="26"/>
  <c r="Z52" i="28"/>
  <c r="Z52" i="26"/>
  <c r="Z50" i="28"/>
  <c r="Z50" i="26"/>
  <c r="Z48" i="28"/>
  <c r="Z48" i="26"/>
  <c r="Z46" i="28"/>
  <c r="Z46" i="26"/>
  <c r="Z44" i="28"/>
  <c r="Z44" i="26"/>
  <c r="Z42" i="28"/>
  <c r="Z42" i="26"/>
  <c r="Z40" i="28"/>
  <c r="Z40" i="26"/>
  <c r="Z38" i="28"/>
  <c r="Z38" i="26"/>
  <c r="Z36" i="28"/>
  <c r="Z36" i="26"/>
  <c r="Z34" i="26"/>
  <c r="Z34" i="28"/>
  <c r="Z32" i="28"/>
  <c r="Z32" i="26"/>
  <c r="Z30" i="26"/>
  <c r="Z30" i="28"/>
  <c r="Z28" i="26"/>
  <c r="Z28" i="28"/>
  <c r="Z26" i="28"/>
  <c r="Z26" i="26"/>
  <c r="Z24" i="26"/>
  <c r="Z24" i="28"/>
  <c r="Z22" i="26"/>
  <c r="Z22" i="28"/>
  <c r="Z20" i="26"/>
  <c r="Z20" i="28"/>
  <c r="Z18" i="26"/>
  <c r="Z16" i="26"/>
  <c r="X187" i="26"/>
  <c r="X179" i="26"/>
  <c r="X168" i="26"/>
  <c r="X156" i="26"/>
  <c r="X144" i="26"/>
  <c r="Y542" i="28"/>
  <c r="Y542" i="26"/>
  <c r="Y494" i="28"/>
  <c r="Y494" i="26"/>
  <c r="Y492" i="28"/>
  <c r="Y492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Y356" i="28"/>
  <c r="Y356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40" i="28"/>
  <c r="Y340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6"/>
  <c r="Y34" i="28"/>
  <c r="Y32" i="26"/>
  <c r="Y32" i="28"/>
  <c r="Y30" i="26"/>
  <c r="Y30" i="28"/>
  <c r="Y28" i="28"/>
  <c r="Y28" i="26"/>
  <c r="Y26" i="28"/>
  <c r="Y26" i="26"/>
  <c r="Y24" i="26"/>
  <c r="Y24" i="28"/>
  <c r="Y22" i="26"/>
  <c r="Y22" i="28"/>
  <c r="Y20" i="26"/>
  <c r="Y20" i="28"/>
  <c r="Y18" i="26"/>
  <c r="Y16" i="26"/>
  <c r="W195" i="26"/>
  <c r="W187" i="26"/>
  <c r="W177" i="26"/>
  <c r="W168" i="26"/>
  <c r="W156" i="26"/>
  <c r="W144" i="26"/>
  <c r="X208" i="28"/>
  <c r="X208" i="26"/>
  <c r="X202" i="28"/>
  <c r="X202" i="26"/>
  <c r="X196" i="28"/>
  <c r="X196" i="26"/>
  <c r="X190" i="28"/>
  <c r="X190" i="26"/>
  <c r="X184" i="28"/>
  <c r="X184" i="26"/>
  <c r="X178" i="28"/>
  <c r="X178" i="26"/>
  <c r="X172" i="28"/>
  <c r="X172" i="26"/>
  <c r="X170" i="28"/>
  <c r="X170" i="26"/>
  <c r="X166" i="28"/>
  <c r="X166" i="26"/>
  <c r="X164" i="28"/>
  <c r="X164" i="26"/>
  <c r="X160" i="28"/>
  <c r="X160" i="26"/>
  <c r="X158" i="28"/>
  <c r="X158" i="26"/>
  <c r="X154" i="28"/>
  <c r="X154" i="26"/>
  <c r="X152" i="28"/>
  <c r="X152" i="26"/>
  <c r="X148" i="28"/>
  <c r="X148" i="26"/>
  <c r="X146" i="28"/>
  <c r="X146" i="26"/>
  <c r="X142" i="28"/>
  <c r="X142" i="26"/>
  <c r="X140" i="28"/>
  <c r="X140" i="26"/>
  <c r="X138" i="28"/>
  <c r="X138" i="26"/>
  <c r="X136" i="28"/>
  <c r="X136" i="26"/>
  <c r="X134" i="28"/>
  <c r="X134" i="26"/>
  <c r="X132" i="28"/>
  <c r="X132" i="26"/>
  <c r="X130" i="28"/>
  <c r="X130" i="26"/>
  <c r="X128" i="28"/>
  <c r="X128" i="26"/>
  <c r="X126" i="28"/>
  <c r="X126" i="26"/>
  <c r="X124" i="28"/>
  <c r="X124" i="26"/>
  <c r="X122" i="28"/>
  <c r="X122" i="26"/>
  <c r="X120" i="28"/>
  <c r="X120" i="26"/>
  <c r="X118" i="28"/>
  <c r="X118" i="26"/>
  <c r="X116" i="28"/>
  <c r="X116" i="26"/>
  <c r="X114" i="28"/>
  <c r="X114" i="26"/>
  <c r="X112" i="28"/>
  <c r="X112" i="26"/>
  <c r="X110" i="28"/>
  <c r="X110" i="26"/>
  <c r="X108" i="28"/>
  <c r="X108" i="26"/>
  <c r="X106" i="28"/>
  <c r="X106" i="26"/>
  <c r="X104" i="28"/>
  <c r="X104" i="26"/>
  <c r="X102" i="28"/>
  <c r="X102" i="26"/>
  <c r="X100" i="28"/>
  <c r="X100" i="26"/>
  <c r="X98" i="28"/>
  <c r="X98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4" i="28"/>
  <c r="X84" i="26"/>
  <c r="X82" i="28"/>
  <c r="X82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8" i="28"/>
  <c r="X58" i="26"/>
  <c r="X56" i="28"/>
  <c r="X56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6" i="28"/>
  <c r="X36" i="26"/>
  <c r="X34" i="28"/>
  <c r="X34" i="26"/>
  <c r="X32" i="28"/>
  <c r="X32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X212" i="26"/>
  <c r="X204" i="26"/>
  <c r="X194" i="26"/>
  <c r="X186" i="26"/>
  <c r="X176" i="26"/>
  <c r="W165" i="26"/>
  <c r="W153" i="26"/>
  <c r="W139" i="26"/>
  <c r="W172" i="28"/>
  <c r="W172" i="26"/>
  <c r="W166" i="28"/>
  <c r="W166" i="26"/>
  <c r="W160" i="28"/>
  <c r="W160" i="26"/>
  <c r="W154" i="28"/>
  <c r="W154" i="26"/>
  <c r="W148" i="28"/>
  <c r="W148" i="26"/>
  <c r="W142" i="28"/>
  <c r="W142" i="26"/>
  <c r="W140" i="28"/>
  <c r="W140" i="26"/>
  <c r="W136" i="28"/>
  <c r="W136" i="26"/>
  <c r="W134" i="28"/>
  <c r="W134" i="26"/>
  <c r="W130" i="28"/>
  <c r="W130" i="26"/>
  <c r="W128" i="28"/>
  <c r="W128" i="26"/>
  <c r="W124" i="28"/>
  <c r="W124" i="26"/>
  <c r="W122" i="28"/>
  <c r="W122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2" i="28"/>
  <c r="W52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18" i="26"/>
  <c r="W16" i="26"/>
  <c r="W164" i="26"/>
  <c r="W152" i="26"/>
  <c r="W138" i="26"/>
  <c r="AD682" i="26"/>
  <c r="AD682" i="28"/>
  <c r="AC628" i="26"/>
  <c r="AC628" i="28"/>
  <c r="AC478" i="28"/>
  <c r="AC478" i="26"/>
  <c r="AC472" i="28"/>
  <c r="AC472" i="26"/>
  <c r="AC466" i="28"/>
  <c r="AC466" i="26"/>
  <c r="AC460" i="28"/>
  <c r="AC460" i="26"/>
  <c r="AC687" i="28"/>
  <c r="AC687" i="26"/>
  <c r="AC681" i="28"/>
  <c r="AC681" i="26"/>
  <c r="AC651" i="28"/>
  <c r="AC651" i="26"/>
  <c r="AC645" i="28"/>
  <c r="AC645" i="26"/>
  <c r="AC609" i="28"/>
  <c r="AC609" i="26"/>
  <c r="AC597" i="28"/>
  <c r="AC597" i="26"/>
  <c r="AC591" i="28"/>
  <c r="AC591" i="26"/>
  <c r="AC573" i="28"/>
  <c r="AC573" i="26"/>
  <c r="AC561" i="28"/>
  <c r="AC561" i="26"/>
  <c r="AC555" i="28"/>
  <c r="AC555" i="26"/>
  <c r="AC537" i="28"/>
  <c r="AC537" i="26"/>
  <c r="AC525" i="28"/>
  <c r="AC525" i="26"/>
  <c r="AC519" i="28"/>
  <c r="AC519" i="26"/>
  <c r="AC501" i="28"/>
  <c r="AC501" i="26"/>
  <c r="AC489" i="28"/>
  <c r="AC489" i="26"/>
  <c r="AC483" i="28"/>
  <c r="AC48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638" i="28"/>
  <c r="AC638" i="26"/>
  <c r="AC602" i="28"/>
  <c r="AC602" i="26"/>
  <c r="AC566" i="28"/>
  <c r="AC566" i="26"/>
  <c r="AC542" i="26"/>
  <c r="AC542" i="28"/>
  <c r="AC530" i="28"/>
  <c r="AC530" i="26"/>
  <c r="AC494" i="28"/>
  <c r="AC494" i="26"/>
  <c r="AC482" i="28"/>
  <c r="AC482" i="26"/>
  <c r="AC476" i="28"/>
  <c r="AC476" i="26"/>
  <c r="AC470" i="28"/>
  <c r="AC470" i="26"/>
  <c r="AD13" i="28"/>
  <c r="AD13" i="26"/>
  <c r="AC601" i="28"/>
  <c r="AC601" i="26"/>
  <c r="AC618" i="28"/>
  <c r="AC618" i="26"/>
  <c r="AC588" i="26"/>
  <c r="AC588" i="28"/>
  <c r="AC582" i="28"/>
  <c r="AC582" i="26"/>
  <c r="AC546" i="28"/>
  <c r="AC546" i="26"/>
  <c r="AC510" i="28"/>
  <c r="AC510" i="26"/>
  <c r="AC480" i="28"/>
  <c r="AC480" i="26"/>
  <c r="AC474" i="28"/>
  <c r="AC474" i="26"/>
  <c r="AC468" i="28"/>
  <c r="AC468" i="26"/>
  <c r="AC462" i="28"/>
  <c r="AC462" i="26"/>
  <c r="AC456" i="28"/>
  <c r="AC456" i="26"/>
  <c r="AC450" i="28"/>
  <c r="AC450" i="26"/>
  <c r="AC444" i="28"/>
  <c r="AC444" i="26"/>
  <c r="AC438" i="28"/>
  <c r="AC438" i="26"/>
  <c r="AC432" i="28"/>
  <c r="AC432" i="26"/>
  <c r="AC426" i="28"/>
  <c r="AC426" i="26"/>
  <c r="AC420" i="28"/>
  <c r="AC420" i="26"/>
  <c r="AC414" i="28"/>
  <c r="AC414" i="26"/>
  <c r="AC408" i="28"/>
  <c r="AC408" i="26"/>
  <c r="AC402" i="28"/>
  <c r="AC402" i="26"/>
  <c r="AC396" i="28"/>
  <c r="AC396" i="26"/>
  <c r="AC390" i="28"/>
  <c r="AC390" i="26"/>
  <c r="AC384" i="28"/>
  <c r="AC384" i="26"/>
  <c r="AC378" i="28"/>
  <c r="AC378" i="26"/>
  <c r="AC372" i="28"/>
  <c r="AC372" i="26"/>
  <c r="AC366" i="28"/>
  <c r="AC366" i="26"/>
  <c r="AC360" i="28"/>
  <c r="AC360" i="26"/>
  <c r="AC354" i="28"/>
  <c r="AC354" i="26"/>
  <c r="AC348" i="28"/>
  <c r="AC348" i="26"/>
  <c r="AC342" i="28"/>
  <c r="AC342" i="26"/>
  <c r="AC336" i="28"/>
  <c r="AC336" i="26"/>
  <c r="AC330" i="28"/>
  <c r="AC330" i="26"/>
  <c r="AC324" i="28"/>
  <c r="AC324" i="26"/>
  <c r="AC318" i="28"/>
  <c r="AC318" i="26"/>
  <c r="AC312" i="28"/>
  <c r="AC312" i="26"/>
  <c r="AC306" i="28"/>
  <c r="AC306" i="26"/>
  <c r="AC725" i="28"/>
  <c r="AC725" i="26"/>
  <c r="AC689" i="28"/>
  <c r="AC689" i="26"/>
  <c r="AC653" i="28"/>
  <c r="AC653" i="26"/>
  <c r="AC617" i="28"/>
  <c r="AC617" i="26"/>
  <c r="AC599" i="28"/>
  <c r="AC599" i="26"/>
  <c r="AC593" i="28"/>
  <c r="AC593" i="26"/>
  <c r="AC581" i="28"/>
  <c r="AC581" i="26"/>
  <c r="AC575" i="28"/>
  <c r="AC575" i="26"/>
  <c r="AC563" i="28"/>
  <c r="AC563" i="26"/>
  <c r="AC557" i="28"/>
  <c r="AC557" i="26"/>
  <c r="AC545" i="28"/>
  <c r="AC545" i="26"/>
  <c r="AC539" i="28"/>
  <c r="AC539" i="26"/>
  <c r="AC527" i="28"/>
  <c r="AC527" i="26"/>
  <c r="AC521" i="28"/>
  <c r="AC521" i="26"/>
  <c r="AC509" i="28"/>
  <c r="AC509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6"/>
  <c r="AC195" i="28"/>
  <c r="AC189" i="28"/>
  <c r="AC189" i="26"/>
  <c r="AC295" i="26"/>
  <c r="AC257" i="26"/>
  <c r="AC209" i="26"/>
  <c r="AC161" i="26"/>
  <c r="AD519" i="26"/>
  <c r="AD728" i="28"/>
  <c r="AD728" i="26"/>
  <c r="AD716" i="28"/>
  <c r="AD716" i="26"/>
  <c r="AD692" i="28"/>
  <c r="AD692" i="26"/>
  <c r="AD680" i="28"/>
  <c r="AD680" i="26"/>
  <c r="AD668" i="28"/>
  <c r="AD668" i="26"/>
  <c r="AD656" i="28"/>
  <c r="AD656" i="26"/>
  <c r="AD650" i="26"/>
  <c r="AD650" i="28"/>
  <c r="AD644" i="28"/>
  <c r="AD644" i="26"/>
  <c r="AD632" i="28"/>
  <c r="AD632" i="26"/>
  <c r="AD620" i="28"/>
  <c r="AD620" i="26"/>
  <c r="AD614" i="26"/>
  <c r="AD614" i="28"/>
  <c r="AD596" i="28"/>
  <c r="AD596" i="26"/>
  <c r="AD584" i="28"/>
  <c r="AD584" i="26"/>
  <c r="AD572" i="28"/>
  <c r="AD572" i="26"/>
  <c r="AD560" i="28"/>
  <c r="AD560" i="26"/>
  <c r="AD548" i="28"/>
  <c r="AD548" i="26"/>
  <c r="AD542" i="26"/>
  <c r="AD542" i="28"/>
  <c r="AD536" i="28"/>
  <c r="AD536" i="26"/>
  <c r="AD524" i="28"/>
  <c r="AD524" i="26"/>
  <c r="AD512" i="28"/>
  <c r="AD512" i="26"/>
  <c r="AD500" i="28"/>
  <c r="AD500" i="26"/>
  <c r="AD488" i="28"/>
  <c r="AD488" i="26"/>
  <c r="AD482" i="28"/>
  <c r="AD482" i="26"/>
  <c r="AD476" i="28"/>
  <c r="AD476" i="26"/>
  <c r="AD470" i="28"/>
  <c r="AD470" i="26"/>
  <c r="AD464" i="28"/>
  <c r="AD464" i="26"/>
  <c r="AD458" i="28"/>
  <c r="AD458" i="26"/>
  <c r="AD452" i="28"/>
  <c r="AD452" i="26"/>
  <c r="AD446" i="28"/>
  <c r="AD446" i="26"/>
  <c r="AD440" i="28"/>
  <c r="AD440" i="26"/>
  <c r="AD434" i="28"/>
  <c r="AD434" i="26"/>
  <c r="AD428" i="28"/>
  <c r="AD428" i="26"/>
  <c r="AD422" i="28"/>
  <c r="AD422" i="26"/>
  <c r="AD416" i="28"/>
  <c r="AD416" i="26"/>
  <c r="AD410" i="28"/>
  <c r="AD410" i="26"/>
  <c r="AD404" i="28"/>
  <c r="AD404" i="26"/>
  <c r="AD398" i="28"/>
  <c r="AD398" i="26"/>
  <c r="AD392" i="28"/>
  <c r="AD392" i="26"/>
  <c r="AD386" i="28"/>
  <c r="AD386" i="26"/>
  <c r="AD380" i="28"/>
  <c r="AD380" i="26"/>
  <c r="AD374" i="28"/>
  <c r="AD374" i="26"/>
  <c r="AD368" i="28"/>
  <c r="AD368" i="26"/>
  <c r="AD362" i="28"/>
  <c r="AD362" i="26"/>
  <c r="AD356" i="28"/>
  <c r="AD356" i="26"/>
  <c r="AD350" i="28"/>
  <c r="AD350" i="26"/>
  <c r="AD344" i="28"/>
  <c r="AD344" i="26"/>
  <c r="AD338" i="28"/>
  <c r="AD338" i="26"/>
  <c r="AD332" i="28"/>
  <c r="AD332" i="26"/>
  <c r="AD326" i="28"/>
  <c r="AD326" i="26"/>
  <c r="AD320" i="28"/>
  <c r="AD320" i="26"/>
  <c r="AD314" i="28"/>
  <c r="AD314" i="26"/>
  <c r="AD308" i="28"/>
  <c r="AD308" i="26"/>
  <c r="AD302" i="28"/>
  <c r="AD302" i="26"/>
  <c r="AD296" i="28"/>
  <c r="AD296" i="26"/>
  <c r="AD290" i="28"/>
  <c r="AD290" i="26"/>
  <c r="AD284" i="28"/>
  <c r="AD284" i="26"/>
  <c r="AD278" i="28"/>
  <c r="AD278" i="26"/>
  <c r="AD272" i="28"/>
  <c r="AD272" i="26"/>
  <c r="AD266" i="28"/>
  <c r="AD266" i="26"/>
  <c r="AD260" i="28"/>
  <c r="AD260" i="26"/>
  <c r="AD254" i="28"/>
  <c r="AD254" i="26"/>
  <c r="AD248" i="28"/>
  <c r="AD248" i="26"/>
  <c r="AD242" i="26"/>
  <c r="AD242" i="28"/>
  <c r="AD236" i="28"/>
  <c r="AD236" i="26"/>
  <c r="AD230" i="28"/>
  <c r="AD230" i="26"/>
  <c r="AD224" i="28"/>
  <c r="AD224" i="26"/>
  <c r="AD218" i="26"/>
  <c r="AD218" i="28"/>
  <c r="AD212" i="28"/>
  <c r="AD212" i="26"/>
  <c r="AD206" i="28"/>
  <c r="AD206" i="26"/>
  <c r="AD200" i="28"/>
  <c r="AD200" i="26"/>
  <c r="AD194" i="28"/>
  <c r="AD194" i="26"/>
  <c r="AD188" i="28"/>
  <c r="AD188" i="26"/>
  <c r="AD182" i="28"/>
  <c r="AD182" i="26"/>
  <c r="AD176" i="28"/>
  <c r="AD176" i="26"/>
  <c r="AD170" i="28"/>
  <c r="AD170" i="26"/>
  <c r="AD164" i="28"/>
  <c r="AD164" i="26"/>
  <c r="AD158" i="28"/>
  <c r="AD158" i="26"/>
  <c r="AD152" i="28"/>
  <c r="AD152" i="26"/>
  <c r="AD146" i="28"/>
  <c r="AD146" i="26"/>
  <c r="AD140" i="28"/>
  <c r="AD140" i="26"/>
  <c r="AD134" i="28"/>
  <c r="AD134" i="26"/>
  <c r="AD128" i="28"/>
  <c r="AD128" i="26"/>
  <c r="AD122" i="28"/>
  <c r="AD122" i="26"/>
  <c r="AD116" i="28"/>
  <c r="AD116" i="26"/>
  <c r="AD110" i="28"/>
  <c r="AD110" i="26"/>
  <c r="AD104" i="28"/>
  <c r="AD104" i="26"/>
  <c r="AD98" i="28"/>
  <c r="AD98" i="26"/>
  <c r="AD92" i="28"/>
  <c r="AD92" i="26"/>
  <c r="AD86" i="28"/>
  <c r="AD86" i="26"/>
  <c r="AD80" i="28"/>
  <c r="AD80" i="26"/>
  <c r="AD74" i="28"/>
  <c r="AD74" i="26"/>
  <c r="AD68" i="28"/>
  <c r="AD68" i="26"/>
  <c r="AD62" i="28"/>
  <c r="AD62" i="26"/>
  <c r="AD56" i="28"/>
  <c r="AD56" i="26"/>
  <c r="AD50" i="28"/>
  <c r="AD50" i="26"/>
  <c r="AD44" i="28"/>
  <c r="AD44" i="26"/>
  <c r="AD38" i="28"/>
  <c r="AD38" i="26"/>
  <c r="AD32" i="28"/>
  <c r="AD32" i="26"/>
  <c r="AD26" i="28"/>
  <c r="AD26" i="26"/>
  <c r="AD20" i="28"/>
  <c r="AD20" i="26"/>
  <c r="AD14" i="28"/>
  <c r="AD14" i="26"/>
  <c r="AC449" i="26"/>
  <c r="AC430" i="26"/>
  <c r="AC413" i="26"/>
  <c r="AC394" i="26"/>
  <c r="AC377" i="26"/>
  <c r="AC353" i="26"/>
  <c r="AC320" i="26"/>
  <c r="AC294" i="26"/>
  <c r="AC252" i="26"/>
  <c r="AC204" i="26"/>
  <c r="AC156" i="26"/>
  <c r="AC108" i="26"/>
  <c r="AC36" i="26"/>
  <c r="AD492" i="26"/>
  <c r="AC362" i="28"/>
  <c r="AC362" i="26"/>
  <c r="AC350" i="28"/>
  <c r="AC350" i="26"/>
  <c r="AC338" i="28"/>
  <c r="AC338" i="26"/>
  <c r="AC326" i="28"/>
  <c r="AC326" i="26"/>
  <c r="AC314" i="26"/>
  <c r="AC314" i="28"/>
  <c r="AC302" i="28"/>
  <c r="AC302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8"/>
  <c r="AC224" i="26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6"/>
  <c r="AC176" i="28"/>
  <c r="AC170" i="26"/>
  <c r="AC170" i="28"/>
  <c r="AC164" i="28"/>
  <c r="AC164" i="26"/>
  <c r="AC158" i="28"/>
  <c r="AC158" i="26"/>
  <c r="AC152" i="26"/>
  <c r="AC152" i="28"/>
  <c r="AC146" i="26"/>
  <c r="AC146" i="28"/>
  <c r="AC140" i="28"/>
  <c r="AC140" i="26"/>
  <c r="AC134" i="28"/>
  <c r="AC134" i="26"/>
  <c r="AC128" i="26"/>
  <c r="AC128" i="28"/>
  <c r="AC122" i="26"/>
  <c r="AC122" i="28"/>
  <c r="AC116" i="28"/>
  <c r="AC116" i="26"/>
  <c r="AC110" i="28"/>
  <c r="AC110" i="26"/>
  <c r="AC104" i="26"/>
  <c r="AC104" i="28"/>
  <c r="AC98" i="26"/>
  <c r="AC98" i="28"/>
  <c r="AC92" i="28"/>
  <c r="AC92" i="26"/>
  <c r="AC86" i="28"/>
  <c r="AC86" i="26"/>
  <c r="AC80" i="26"/>
  <c r="AC80" i="28"/>
  <c r="AC74" i="26"/>
  <c r="AC74" i="28"/>
  <c r="AC68" i="28"/>
  <c r="AC68" i="26"/>
  <c r="AC62" i="28"/>
  <c r="AC62" i="26"/>
  <c r="AC56" i="26"/>
  <c r="AC56" i="28"/>
  <c r="AC50" i="28"/>
  <c r="AC50" i="26"/>
  <c r="AC44" i="26"/>
  <c r="AC44" i="28"/>
  <c r="AC464" i="26"/>
  <c r="AC428" i="26"/>
  <c r="AC392" i="26"/>
  <c r="AC374" i="26"/>
  <c r="AC319" i="26"/>
  <c r="AC293" i="26"/>
  <c r="AC246" i="26"/>
  <c r="AC198" i="26"/>
  <c r="AC150" i="26"/>
  <c r="AC102" i="26"/>
  <c r="AC30" i="26"/>
  <c r="AD474" i="26"/>
  <c r="AC13" i="28"/>
  <c r="AC13" i="26"/>
  <c r="AD697" i="28"/>
  <c r="AD697" i="26"/>
  <c r="AD637" i="28"/>
  <c r="AD637" i="26"/>
  <c r="AD613" i="28"/>
  <c r="AD613" i="26"/>
  <c r="AD595" i="28"/>
  <c r="AD595" i="26"/>
  <c r="AD571" i="28"/>
  <c r="AD571" i="26"/>
  <c r="AD553" i="28"/>
  <c r="AD553" i="26"/>
  <c r="AD541" i="28"/>
  <c r="AD541" i="26"/>
  <c r="AD529" i="28"/>
  <c r="AD529" i="26"/>
  <c r="AD517" i="28"/>
  <c r="AD517" i="26"/>
  <c r="AD505" i="28"/>
  <c r="AD505" i="26"/>
  <c r="AD493" i="28"/>
  <c r="AD493" i="26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3" i="28"/>
  <c r="AD403" i="26"/>
  <c r="AD397" i="28"/>
  <c r="AD397" i="26"/>
  <c r="AD391" i="26"/>
  <c r="AD391" i="28"/>
  <c r="AD385" i="28"/>
  <c r="AD385" i="26"/>
  <c r="AD379" i="28"/>
  <c r="AD379" i="26"/>
  <c r="AD373" i="28"/>
  <c r="AD373" i="26"/>
  <c r="AD367" i="28"/>
  <c r="AD367" i="26"/>
  <c r="AD361" i="28"/>
  <c r="AD361" i="26"/>
  <c r="AD355" i="28"/>
  <c r="AD355" i="26"/>
  <c r="AD349" i="28"/>
  <c r="AD349" i="26"/>
  <c r="AD343" i="28"/>
  <c r="AD343" i="26"/>
  <c r="AD337" i="28"/>
  <c r="AD337" i="26"/>
  <c r="AD331" i="28"/>
  <c r="AD331" i="26"/>
  <c r="AD325" i="28"/>
  <c r="AD325" i="26"/>
  <c r="AD319" i="28"/>
  <c r="AD319" i="26"/>
  <c r="AD313" i="28"/>
  <c r="AD313" i="26"/>
  <c r="AD307" i="28"/>
  <c r="AD307" i="26"/>
  <c r="AD301" i="28"/>
  <c r="AD301" i="26"/>
  <c r="AD295" i="28"/>
  <c r="AD295" i="26"/>
  <c r="AD289" i="28"/>
  <c r="AD289" i="26"/>
  <c r="AD283" i="28"/>
  <c r="AD283" i="26"/>
  <c r="AD277" i="28"/>
  <c r="AD277" i="26"/>
  <c r="AD271" i="28"/>
  <c r="AD271" i="26"/>
  <c r="AD265" i="28"/>
  <c r="AD265" i="26"/>
  <c r="AD259" i="28"/>
  <c r="AD259" i="26"/>
  <c r="AD253" i="28"/>
  <c r="AD253" i="26"/>
  <c r="AD247" i="28"/>
  <c r="AD247" i="26"/>
  <c r="AD241" i="28"/>
  <c r="AD241" i="26"/>
  <c r="AD235" i="26"/>
  <c r="AD235" i="28"/>
  <c r="AD229" i="28"/>
  <c r="AD229" i="26"/>
  <c r="AD223" i="28"/>
  <c r="AD223" i="26"/>
  <c r="AD217" i="28"/>
  <c r="AD217" i="26"/>
  <c r="AD211" i="28"/>
  <c r="AD211" i="26"/>
  <c r="AD205" i="28"/>
  <c r="AD205" i="26"/>
  <c r="AD199" i="28"/>
  <c r="AD199" i="26"/>
  <c r="AD193" i="28"/>
  <c r="AD193" i="26"/>
  <c r="AD187" i="28"/>
  <c r="AD187" i="26"/>
  <c r="AD181" i="28"/>
  <c r="AD181" i="26"/>
  <c r="AD175" i="28"/>
  <c r="AD175" i="26"/>
  <c r="AD169" i="28"/>
  <c r="AD169" i="26"/>
  <c r="AD163" i="28"/>
  <c r="AD163" i="26"/>
  <c r="AD157" i="28"/>
  <c r="AD157" i="26"/>
  <c r="AD151" i="28"/>
  <c r="AD151" i="26"/>
  <c r="AD145" i="28"/>
  <c r="AD145" i="26"/>
  <c r="AD139" i="28"/>
  <c r="AD139" i="26"/>
  <c r="AD133" i="28"/>
  <c r="AD133" i="26"/>
  <c r="AD127" i="28"/>
  <c r="AD127" i="26"/>
  <c r="AD121" i="28"/>
  <c r="AD121" i="26"/>
  <c r="AD115" i="28"/>
  <c r="AD115" i="26"/>
  <c r="AD109" i="28"/>
  <c r="AD109" i="26"/>
  <c r="AD103" i="28"/>
  <c r="AD103" i="26"/>
  <c r="AD97" i="28"/>
  <c r="AD97" i="26"/>
  <c r="AD91" i="28"/>
  <c r="AD91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D19" i="28"/>
  <c r="AD19" i="26"/>
  <c r="AC463" i="26"/>
  <c r="AC446" i="26"/>
  <c r="AC427" i="26"/>
  <c r="AC410" i="26"/>
  <c r="AC391" i="26"/>
  <c r="AC344" i="26"/>
  <c r="AC288" i="26"/>
  <c r="AC245" i="26"/>
  <c r="AC197" i="26"/>
  <c r="AC149" i="26"/>
  <c r="AC96" i="26"/>
  <c r="AC24" i="26"/>
  <c r="AD462" i="26"/>
  <c r="AC481" i="28"/>
  <c r="AC481" i="26"/>
  <c r="AC469" i="28"/>
  <c r="AC469" i="26"/>
  <c r="AC457" i="28"/>
  <c r="AC457" i="26"/>
  <c r="AC445" i="28"/>
  <c r="AC445" i="26"/>
  <c r="AC433" i="28"/>
  <c r="AC433" i="26"/>
  <c r="AC421" i="28"/>
  <c r="AC421" i="26"/>
  <c r="AC409" i="28"/>
  <c r="AC409" i="26"/>
  <c r="AC397" i="28"/>
  <c r="AC397" i="26"/>
  <c r="AC385" i="28"/>
  <c r="AC385" i="26"/>
  <c r="AC373" i="26"/>
  <c r="AC373" i="28"/>
  <c r="AC361" i="28"/>
  <c r="AC361" i="26"/>
  <c r="AC349" i="28"/>
  <c r="AC349" i="26"/>
  <c r="AC337" i="28"/>
  <c r="AC337" i="26"/>
  <c r="AC325" i="28"/>
  <c r="AC325" i="26"/>
  <c r="AC313" i="28"/>
  <c r="AC313" i="26"/>
  <c r="AC301" i="28"/>
  <c r="AC301" i="26"/>
  <c r="AC289" i="28"/>
  <c r="AC289" i="26"/>
  <c r="AC277" i="28"/>
  <c r="AC277" i="26"/>
  <c r="AC271" i="28"/>
  <c r="AC271" i="26"/>
  <c r="AC265" i="28"/>
  <c r="AC265" i="26"/>
  <c r="AC259" i="26"/>
  <c r="AC259" i="28"/>
  <c r="AC253" i="28"/>
  <c r="AC253" i="26"/>
  <c r="AC247" i="28"/>
  <c r="AC247" i="26"/>
  <c r="AC241" i="28"/>
  <c r="AC241" i="26"/>
  <c r="AC235" i="28"/>
  <c r="AC235" i="26"/>
  <c r="AC229" i="28"/>
  <c r="AC229" i="26"/>
  <c r="AC223" i="26"/>
  <c r="AC223" i="28"/>
  <c r="AC217" i="28"/>
  <c r="AC217" i="26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75" i="28"/>
  <c r="AC175" i="26"/>
  <c r="AC169" i="28"/>
  <c r="AC169" i="26"/>
  <c r="AC163" i="28"/>
  <c r="AC163" i="26"/>
  <c r="AC157" i="28"/>
  <c r="AC157" i="26"/>
  <c r="AC151" i="28"/>
  <c r="AC151" i="26"/>
  <c r="AC145" i="28"/>
  <c r="AC145" i="26"/>
  <c r="AC139" i="28"/>
  <c r="AC139" i="26"/>
  <c r="AC133" i="28"/>
  <c r="AC133" i="26"/>
  <c r="AC127" i="28"/>
  <c r="AC127" i="26"/>
  <c r="AC121" i="28"/>
  <c r="AC121" i="26"/>
  <c r="AC115" i="28"/>
  <c r="AC115" i="26"/>
  <c r="AC109" i="28"/>
  <c r="AC109" i="26"/>
  <c r="AC103" i="28"/>
  <c r="AC103" i="26"/>
  <c r="AC97" i="28"/>
  <c r="AC97" i="26"/>
  <c r="AC91" i="28"/>
  <c r="AC91" i="26"/>
  <c r="AC85" i="28"/>
  <c r="AC85" i="26"/>
  <c r="AC79" i="28"/>
  <c r="AC79" i="26"/>
  <c r="AC73" i="26"/>
  <c r="AC73" i="28"/>
  <c r="AC67" i="26"/>
  <c r="AC67" i="28"/>
  <c r="AC61" i="28"/>
  <c r="AC61" i="26"/>
  <c r="AC55" i="26"/>
  <c r="AC55" i="28"/>
  <c r="AC49" i="28"/>
  <c r="AC49" i="26"/>
  <c r="AC43" i="26"/>
  <c r="AC43" i="28"/>
  <c r="AC37" i="26"/>
  <c r="AC37" i="28"/>
  <c r="AC31" i="26"/>
  <c r="AC31" i="28"/>
  <c r="AC25" i="28"/>
  <c r="AC25" i="26"/>
  <c r="AC19" i="26"/>
  <c r="AC19" i="28"/>
  <c r="AC370" i="26"/>
  <c r="AC343" i="26"/>
  <c r="AC317" i="26"/>
  <c r="AC283" i="26"/>
  <c r="AC240" i="26"/>
  <c r="AC192" i="26"/>
  <c r="AC144" i="26"/>
  <c r="AC90" i="26"/>
  <c r="AC18" i="26"/>
  <c r="AD450" i="26"/>
  <c r="AD624" i="28"/>
  <c r="AD624" i="26"/>
  <c r="AD612" i="28"/>
  <c r="AD612" i="26"/>
  <c r="AD600" i="28"/>
  <c r="AD600" i="26"/>
  <c r="AD594" i="26"/>
  <c r="AD594" i="28"/>
  <c r="AD588" i="28"/>
  <c r="AD588" i="26"/>
  <c r="AD576" i="28"/>
  <c r="AD576" i="26"/>
  <c r="AD564" i="28"/>
  <c r="AD564" i="26"/>
  <c r="AD552" i="28"/>
  <c r="AD552" i="26"/>
  <c r="AD540" i="28"/>
  <c r="AD540" i="26"/>
  <c r="AD528" i="28"/>
  <c r="AD528" i="26"/>
  <c r="AD522" i="26"/>
  <c r="AD522" i="28"/>
  <c r="AD516" i="28"/>
  <c r="AD516" i="26"/>
  <c r="AD504" i="28"/>
  <c r="AD504" i="26"/>
  <c r="AD480" i="28"/>
  <c r="AD480" i="26"/>
  <c r="AD468" i="28"/>
  <c r="AD468" i="26"/>
  <c r="AD456" i="28"/>
  <c r="AD456" i="26"/>
  <c r="AD444" i="28"/>
  <c r="AD444" i="26"/>
  <c r="AD432" i="28"/>
  <c r="AD432" i="26"/>
  <c r="AD426" i="28"/>
  <c r="AD426" i="26"/>
  <c r="AD420" i="28"/>
  <c r="AD420" i="26"/>
  <c r="AD414" i="28"/>
  <c r="AD414" i="26"/>
  <c r="AD408" i="28"/>
  <c r="AD408" i="26"/>
  <c r="AD402" i="28"/>
  <c r="AD402" i="26"/>
  <c r="AD396" i="28"/>
  <c r="AD396" i="26"/>
  <c r="AD390" i="28"/>
  <c r="AD390" i="26"/>
  <c r="AD384" i="28"/>
  <c r="AD384" i="26"/>
  <c r="AD378" i="28"/>
  <c r="AD378" i="26"/>
  <c r="AD372" i="28"/>
  <c r="AD372" i="26"/>
  <c r="AD366" i="28"/>
  <c r="AD366" i="26"/>
  <c r="AD360" i="28"/>
  <c r="AD360" i="26"/>
  <c r="AD354" i="28"/>
  <c r="AD354" i="26"/>
  <c r="AD348" i="28"/>
  <c r="AD348" i="26"/>
  <c r="AD342" i="28"/>
  <c r="AD342" i="26"/>
  <c r="AD336" i="28"/>
  <c r="AD336" i="26"/>
  <c r="AD330" i="28"/>
  <c r="AD330" i="26"/>
  <c r="AD324" i="28"/>
  <c r="AD324" i="26"/>
  <c r="AD318" i="28"/>
  <c r="AD318" i="26"/>
  <c r="AD312" i="28"/>
  <c r="AD312" i="26"/>
  <c r="AD306" i="28"/>
  <c r="AD306" i="26"/>
  <c r="AD300" i="28"/>
  <c r="AD300" i="26"/>
  <c r="AD294" i="28"/>
  <c r="AD294" i="26"/>
  <c r="AD288" i="28"/>
  <c r="AD288" i="26"/>
  <c r="AD282" i="28"/>
  <c r="AD282" i="26"/>
  <c r="AD276" i="28"/>
  <c r="AD276" i="26"/>
  <c r="AD270" i="28"/>
  <c r="AD270" i="26"/>
  <c r="AD264" i="28"/>
  <c r="AD264" i="26"/>
  <c r="AD258" i="28"/>
  <c r="AD258" i="26"/>
  <c r="AD252" i="28"/>
  <c r="AD252" i="26"/>
  <c r="AD246" i="28"/>
  <c r="AD246" i="26"/>
  <c r="AD240" i="28"/>
  <c r="AD240" i="26"/>
  <c r="AD234" i="28"/>
  <c r="AD234" i="26"/>
  <c r="AD228" i="28"/>
  <c r="AD228" i="26"/>
  <c r="AD222" i="26"/>
  <c r="AD222" i="28"/>
  <c r="AD216" i="26"/>
  <c r="AD216" i="28"/>
  <c r="AD210" i="28"/>
  <c r="AD210" i="26"/>
  <c r="AD204" i="28"/>
  <c r="AD204" i="26"/>
  <c r="AD198" i="28"/>
  <c r="AD198" i="26"/>
  <c r="AD192" i="28"/>
  <c r="AD192" i="26"/>
  <c r="AD186" i="28"/>
  <c r="AD186" i="26"/>
  <c r="AD180" i="28"/>
  <c r="AD180" i="26"/>
  <c r="AD174" i="28"/>
  <c r="AD174" i="26"/>
  <c r="AD168" i="28"/>
  <c r="AD168" i="26"/>
  <c r="AD162" i="28"/>
  <c r="AD162" i="26"/>
  <c r="AD156" i="28"/>
  <c r="AD156" i="26"/>
  <c r="AD150" i="26"/>
  <c r="AD150" i="28"/>
  <c r="AD144" i="28"/>
  <c r="AD144" i="26"/>
  <c r="AD138" i="26"/>
  <c r="AD138" i="28"/>
  <c r="AD132" i="28"/>
  <c r="AD132" i="26"/>
  <c r="AD126" i="26"/>
  <c r="AD126" i="28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8" i="28"/>
  <c r="AD48" i="26"/>
  <c r="AD42" i="26"/>
  <c r="AD42" i="28"/>
  <c r="AD36" i="28"/>
  <c r="AD36" i="26"/>
  <c r="AD30" i="26"/>
  <c r="AD30" i="28"/>
  <c r="AD24" i="28"/>
  <c r="AD24" i="26"/>
  <c r="AD18" i="26"/>
  <c r="AD18" i="28"/>
  <c r="AC461" i="26"/>
  <c r="AC442" i="26"/>
  <c r="AC425" i="26"/>
  <c r="AC406" i="26"/>
  <c r="AC389" i="26"/>
  <c r="AC368" i="26"/>
  <c r="AC282" i="26"/>
  <c r="AC234" i="26"/>
  <c r="AC186" i="26"/>
  <c r="AC138" i="26"/>
  <c r="AC84" i="26"/>
  <c r="AD735" i="26"/>
  <c r="AD438" i="26"/>
  <c r="AC475" i="26"/>
  <c r="AC440" i="26"/>
  <c r="AC404" i="26"/>
  <c r="AC367" i="26"/>
  <c r="AC341" i="26"/>
  <c r="AC308" i="26"/>
  <c r="AC281" i="26"/>
  <c r="AC233" i="26"/>
  <c r="AC185" i="26"/>
  <c r="AC137" i="26"/>
  <c r="AC78" i="26"/>
  <c r="AD704" i="26"/>
  <c r="AD424" i="26"/>
  <c r="AD731" i="28"/>
  <c r="AD731" i="26"/>
  <c r="AD725" i="28"/>
  <c r="AD725" i="26"/>
  <c r="AD713" i="28"/>
  <c r="AD713" i="26"/>
  <c r="AD707" i="28"/>
  <c r="AD707" i="26"/>
  <c r="AD695" i="28"/>
  <c r="AD695" i="26"/>
  <c r="AD689" i="28"/>
  <c r="AD689" i="26"/>
  <c r="AD677" i="28"/>
  <c r="AD677" i="26"/>
  <c r="AD671" i="26"/>
  <c r="AD671" i="28"/>
  <c r="AD653" i="28"/>
  <c r="AD653" i="26"/>
  <c r="AD617" i="28"/>
  <c r="AD617" i="26"/>
  <c r="AD605" i="28"/>
  <c r="AD605" i="26"/>
  <c r="AD593" i="28"/>
  <c r="AD593" i="26"/>
  <c r="AD581" i="26"/>
  <c r="AD581" i="28"/>
  <c r="AD509" i="26"/>
  <c r="AD509" i="28"/>
  <c r="AD503" i="26"/>
  <c r="AD503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8"/>
  <c r="AD401" i="26"/>
  <c r="AD395" i="28"/>
  <c r="AD395" i="26"/>
  <c r="AD389" i="28"/>
  <c r="AD389" i="26"/>
  <c r="AD383" i="28"/>
  <c r="AD383" i="26"/>
  <c r="AD377" i="28"/>
  <c r="AD377" i="26"/>
  <c r="AD371" i="28"/>
  <c r="AD371" i="26"/>
  <c r="AD365" i="28"/>
  <c r="AD365" i="26"/>
  <c r="AD359" i="28"/>
  <c r="AD359" i="26"/>
  <c r="AD353" i="28"/>
  <c r="AD353" i="26"/>
  <c r="AD347" i="26"/>
  <c r="AD347" i="28"/>
  <c r="AD341" i="28"/>
  <c r="AD341" i="26"/>
  <c r="AD335" i="28"/>
  <c r="AD335" i="26"/>
  <c r="AD329" i="28"/>
  <c r="AD329" i="26"/>
  <c r="AD323" i="26"/>
  <c r="AD323" i="28"/>
  <c r="AD317" i="28"/>
  <c r="AD317" i="26"/>
  <c r="AD311" i="26"/>
  <c r="AD311" i="28"/>
  <c r="AD305" i="28"/>
  <c r="AD305" i="26"/>
  <c r="AD299" i="26"/>
  <c r="AD299" i="28"/>
  <c r="AD293" i="28"/>
  <c r="AD293" i="26"/>
  <c r="AD287" i="26"/>
  <c r="AD287" i="28"/>
  <c r="AD281" i="28"/>
  <c r="AD281" i="26"/>
  <c r="AD275" i="26"/>
  <c r="AD275" i="28"/>
  <c r="AD269" i="28"/>
  <c r="AD269" i="26"/>
  <c r="AD263" i="26"/>
  <c r="AD263" i="28"/>
  <c r="AD257" i="26"/>
  <c r="AD257" i="28"/>
  <c r="AD251" i="26"/>
  <c r="AD251" i="28"/>
  <c r="AD245" i="28"/>
  <c r="AD245" i="26"/>
  <c r="AD239" i="26"/>
  <c r="AD239" i="28"/>
  <c r="AD233" i="28"/>
  <c r="AD233" i="26"/>
  <c r="AD227" i="28"/>
  <c r="AD227" i="26"/>
  <c r="AD221" i="26"/>
  <c r="AD221" i="28"/>
  <c r="AD215" i="28"/>
  <c r="AD215" i="26"/>
  <c r="AD209" i="28"/>
  <c r="AD209" i="26"/>
  <c r="AD203" i="26"/>
  <c r="AD203" i="28"/>
  <c r="AD197" i="28"/>
  <c r="AD197" i="26"/>
  <c r="AD191" i="28"/>
  <c r="AD191" i="26"/>
  <c r="AD185" i="28"/>
  <c r="AD185" i="26"/>
  <c r="AD179" i="26"/>
  <c r="AD179" i="28"/>
  <c r="AD173" i="28"/>
  <c r="AD173" i="26"/>
  <c r="AD167" i="26"/>
  <c r="AD167" i="28"/>
  <c r="AD161" i="28"/>
  <c r="AD161" i="26"/>
  <c r="AD155" i="26"/>
  <c r="AD155" i="28"/>
  <c r="AD149" i="26"/>
  <c r="AD149" i="28"/>
  <c r="AD143" i="26"/>
  <c r="AD143" i="28"/>
  <c r="AD137" i="26"/>
  <c r="AD137" i="28"/>
  <c r="AD131" i="26"/>
  <c r="AD131" i="28"/>
  <c r="AD125" i="26"/>
  <c r="AD125" i="28"/>
  <c r="AD119" i="26"/>
  <c r="AD119" i="28"/>
  <c r="AD113" i="26"/>
  <c r="AD113" i="28"/>
  <c r="AD107" i="26"/>
  <c r="AD107" i="28"/>
  <c r="AD101" i="26"/>
  <c r="AD101" i="28"/>
  <c r="AD95" i="26"/>
  <c r="AD95" i="28"/>
  <c r="AD89" i="26"/>
  <c r="AD89" i="28"/>
  <c r="AD83" i="26"/>
  <c r="AD83" i="28"/>
  <c r="AD77" i="26"/>
  <c r="AD77" i="28"/>
  <c r="AD71" i="26"/>
  <c r="AD71" i="28"/>
  <c r="AD65" i="26"/>
  <c r="AD65" i="28"/>
  <c r="AD59" i="26"/>
  <c r="AD59" i="28"/>
  <c r="AD53" i="26"/>
  <c r="AD53" i="28"/>
  <c r="AD47" i="26"/>
  <c r="AD47" i="28"/>
  <c r="AD41" i="26"/>
  <c r="AD41" i="28"/>
  <c r="AD35" i="26"/>
  <c r="AD35" i="28"/>
  <c r="AD29" i="26"/>
  <c r="AD29" i="28"/>
  <c r="AD23" i="26"/>
  <c r="AD23" i="28"/>
  <c r="AD17" i="26"/>
  <c r="AD17" i="28"/>
  <c r="AC503" i="26"/>
  <c r="AC458" i="26"/>
  <c r="AC439" i="26"/>
  <c r="AC422" i="26"/>
  <c r="AC403" i="26"/>
  <c r="AC386" i="26"/>
  <c r="AC307" i="26"/>
  <c r="AC276" i="26"/>
  <c r="AC228" i="26"/>
  <c r="AC180" i="26"/>
  <c r="AC132" i="26"/>
  <c r="AC72" i="26"/>
  <c r="AD673" i="26"/>
  <c r="AD409" i="26"/>
  <c r="AC485" i="28"/>
  <c r="AC485" i="26"/>
  <c r="AC479" i="28"/>
  <c r="AC479" i="26"/>
  <c r="AC467" i="28"/>
  <c r="AC467" i="26"/>
  <c r="AC455" i="28"/>
  <c r="AC455" i="26"/>
  <c r="AC443" i="28"/>
  <c r="AC443" i="26"/>
  <c r="AC431" i="28"/>
  <c r="AC431" i="26"/>
  <c r="AC419" i="28"/>
  <c r="AC419" i="26"/>
  <c r="AC407" i="28"/>
  <c r="AC407" i="26"/>
  <c r="AC395" i="28"/>
  <c r="AC395" i="26"/>
  <c r="AC383" i="26"/>
  <c r="AC383" i="28"/>
  <c r="AC371" i="28"/>
  <c r="AC371" i="26"/>
  <c r="AC359" i="28"/>
  <c r="AC359" i="26"/>
  <c r="AC347" i="28"/>
  <c r="AC347" i="26"/>
  <c r="AC335" i="28"/>
  <c r="AC335" i="26"/>
  <c r="AC323" i="26"/>
  <c r="AC323" i="28"/>
  <c r="AC311" i="28"/>
  <c r="AC311" i="26"/>
  <c r="AC299" i="28"/>
  <c r="AC299" i="26"/>
  <c r="AC287" i="28"/>
  <c r="AC287" i="26"/>
  <c r="AC275" i="26"/>
  <c r="AC275" i="28"/>
  <c r="AC263" i="28"/>
  <c r="AC263" i="26"/>
  <c r="AC251" i="26"/>
  <c r="AC251" i="28"/>
  <c r="AC239" i="28"/>
  <c r="AC239" i="26"/>
  <c r="AC227" i="28"/>
  <c r="AC227" i="26"/>
  <c r="AC215" i="28"/>
  <c r="AC215" i="26"/>
  <c r="AC203" i="26"/>
  <c r="AC203" i="28"/>
  <c r="AC191" i="28"/>
  <c r="AC191" i="26"/>
  <c r="AC179" i="28"/>
  <c r="AC179" i="26"/>
  <c r="AC167" i="28"/>
  <c r="AC167" i="26"/>
  <c r="AC155" i="28"/>
  <c r="AC155" i="26"/>
  <c r="AC143" i="28"/>
  <c r="AC143" i="26"/>
  <c r="AC131" i="28"/>
  <c r="AC131" i="26"/>
  <c r="AC119" i="28"/>
  <c r="AC119" i="26"/>
  <c r="AC107" i="28"/>
  <c r="AC107" i="26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73" i="26"/>
  <c r="AC365" i="26"/>
  <c r="AC332" i="26"/>
  <c r="AC270" i="26"/>
  <c r="AC222" i="26"/>
  <c r="AC174" i="26"/>
  <c r="AC126" i="26"/>
  <c r="AC66" i="26"/>
  <c r="AD636" i="26"/>
  <c r="AD634" i="26"/>
  <c r="AD634" i="28"/>
  <c r="AD568" i="26"/>
  <c r="AD568" i="28"/>
  <c r="AD562" i="26"/>
  <c r="AD562" i="28"/>
  <c r="AD496" i="26"/>
  <c r="AD496" i="28"/>
  <c r="AD490" i="26"/>
  <c r="AD490" i="28"/>
  <c r="AD478" i="28"/>
  <c r="AD478" i="26"/>
  <c r="AD472" i="28"/>
  <c r="AD472" i="26"/>
  <c r="AD466" i="28"/>
  <c r="AD466" i="26"/>
  <c r="AD460" i="28"/>
  <c r="AD460" i="26"/>
  <c r="AD454" i="28"/>
  <c r="AD454" i="26"/>
  <c r="AD448" i="28"/>
  <c r="AD448" i="26"/>
  <c r="AD442" i="28"/>
  <c r="AD442" i="26"/>
  <c r="AD436" i="28"/>
  <c r="AD436" i="26"/>
  <c r="AD430" i="28"/>
  <c r="AD430" i="26"/>
  <c r="AD418" i="28"/>
  <c r="AD418" i="26"/>
  <c r="AD412" i="28"/>
  <c r="AD412" i="26"/>
  <c r="AD406" i="28"/>
  <c r="AD406" i="26"/>
  <c r="AD400" i="28"/>
  <c r="AD400" i="26"/>
  <c r="AD394" i="28"/>
  <c r="AD394" i="26"/>
  <c r="AD388" i="28"/>
  <c r="AD388" i="26"/>
  <c r="AD382" i="26"/>
  <c r="AD382" i="28"/>
  <c r="AD376" i="28"/>
  <c r="AD376" i="26"/>
  <c r="AD370" i="28"/>
  <c r="AD370" i="26"/>
  <c r="AD364" i="26"/>
  <c r="AD364" i="28"/>
  <c r="AD358" i="28"/>
  <c r="AD358" i="26"/>
  <c r="AD352" i="28"/>
  <c r="AD352" i="26"/>
  <c r="AD346" i="28"/>
  <c r="AD346" i="26"/>
  <c r="AD340" i="28"/>
  <c r="AD340" i="26"/>
  <c r="AD334" i="28"/>
  <c r="AD334" i="26"/>
  <c r="AD328" i="28"/>
  <c r="AD328" i="26"/>
  <c r="AD322" i="28"/>
  <c r="AD322" i="26"/>
  <c r="AD316" i="28"/>
  <c r="AD316" i="26"/>
  <c r="AD310" i="28"/>
  <c r="AD310" i="26"/>
  <c r="AD304" i="28"/>
  <c r="AD304" i="26"/>
  <c r="AD298" i="28"/>
  <c r="AD298" i="26"/>
  <c r="AD292" i="28"/>
  <c r="AD292" i="26"/>
  <c r="AD286" i="28"/>
  <c r="AD286" i="26"/>
  <c r="AD280" i="28"/>
  <c r="AD280" i="26"/>
  <c r="AD274" i="28"/>
  <c r="AD274" i="26"/>
  <c r="AD268" i="28"/>
  <c r="AD268" i="26"/>
  <c r="AD262" i="28"/>
  <c r="AD262" i="26"/>
  <c r="AD256" i="28"/>
  <c r="AD256" i="26"/>
  <c r="AD250" i="28"/>
  <c r="AD250" i="26"/>
  <c r="AD244" i="28"/>
  <c r="AD244" i="26"/>
  <c r="AD238" i="28"/>
  <c r="AD238" i="26"/>
  <c r="AD232" i="28"/>
  <c r="AD232" i="26"/>
  <c r="AD226" i="28"/>
  <c r="AD226" i="26"/>
  <c r="AD220" i="28"/>
  <c r="AD220" i="26"/>
  <c r="AD214" i="28"/>
  <c r="AD214" i="26"/>
  <c r="AD208" i="28"/>
  <c r="AD208" i="26"/>
  <c r="AD202" i="28"/>
  <c r="AD202" i="26"/>
  <c r="AD196" i="26"/>
  <c r="AD196" i="28"/>
  <c r="AD190" i="26"/>
  <c r="AD190" i="28"/>
  <c r="AD184" i="28"/>
  <c r="AD184" i="26"/>
  <c r="AD178" i="28"/>
  <c r="AD178" i="26"/>
  <c r="AD172" i="28"/>
  <c r="AD172" i="26"/>
  <c r="AD166" i="28"/>
  <c r="AD166" i="26"/>
  <c r="AD160" i="28"/>
  <c r="AD160" i="26"/>
  <c r="AD154" i="28"/>
  <c r="AD154" i="26"/>
  <c r="AD148" i="28"/>
  <c r="AD148" i="26"/>
  <c r="AD142" i="28"/>
  <c r="AD142" i="26"/>
  <c r="AD136" i="28"/>
  <c r="AD136" i="26"/>
  <c r="AD130" i="28"/>
  <c r="AD130" i="26"/>
  <c r="AD124" i="28"/>
  <c r="AD124" i="26"/>
  <c r="AD118" i="28"/>
  <c r="AD118" i="26"/>
  <c r="AD112" i="28"/>
  <c r="AD112" i="26"/>
  <c r="AD106" i="28"/>
  <c r="AD106" i="26"/>
  <c r="AD100" i="28"/>
  <c r="AD100" i="26"/>
  <c r="AD94" i="28"/>
  <c r="AD94" i="26"/>
  <c r="AD88" i="28"/>
  <c r="AD88" i="26"/>
  <c r="AD82" i="28"/>
  <c r="AD82" i="26"/>
  <c r="AD76" i="28"/>
  <c r="AD76" i="26"/>
  <c r="AD70" i="28"/>
  <c r="AD70" i="26"/>
  <c r="AD64" i="28"/>
  <c r="AD64" i="26"/>
  <c r="AD58" i="28"/>
  <c r="AD58" i="26"/>
  <c r="AD52" i="28"/>
  <c r="AD52" i="26"/>
  <c r="AD46" i="28"/>
  <c r="AD46" i="26"/>
  <c r="AD40" i="28"/>
  <c r="AD40" i="26"/>
  <c r="AD34" i="28"/>
  <c r="AD34" i="26"/>
  <c r="AD28" i="28"/>
  <c r="AD28" i="26"/>
  <c r="AC454" i="26"/>
  <c r="AC437" i="26"/>
  <c r="AC418" i="26"/>
  <c r="AC401" i="26"/>
  <c r="AC382" i="26"/>
  <c r="AC331" i="26"/>
  <c r="AC305" i="26"/>
  <c r="AC269" i="26"/>
  <c r="AC221" i="26"/>
  <c r="AC173" i="26"/>
  <c r="AC125" i="26"/>
  <c r="AC60" i="26"/>
  <c r="AD608" i="26"/>
  <c r="AC448" i="28"/>
  <c r="AC448" i="26"/>
  <c r="AC436" i="28"/>
  <c r="AC436" i="26"/>
  <c r="AC424" i="28"/>
  <c r="AC424" i="26"/>
  <c r="AC412" i="28"/>
  <c r="AC412" i="26"/>
  <c r="AC400" i="28"/>
  <c r="AC400" i="26"/>
  <c r="AC388" i="28"/>
  <c r="AC388" i="26"/>
  <c r="AC376" i="28"/>
  <c r="AC376" i="26"/>
  <c r="AC364" i="28"/>
  <c r="AC364" i="26"/>
  <c r="AC358" i="28"/>
  <c r="AC358" i="26"/>
  <c r="AC352" i="28"/>
  <c r="AC352" i="26"/>
  <c r="AC346" i="28"/>
  <c r="AC346" i="26"/>
  <c r="AC340" i="28"/>
  <c r="AC340" i="26"/>
  <c r="AC334" i="28"/>
  <c r="AC334" i="26"/>
  <c r="AC328" i="28"/>
  <c r="AC328" i="26"/>
  <c r="AC322" i="28"/>
  <c r="AC322" i="26"/>
  <c r="AC316" i="28"/>
  <c r="AC316" i="26"/>
  <c r="AC310" i="28"/>
  <c r="AC310" i="26"/>
  <c r="AC304" i="28"/>
  <c r="AC304" i="26"/>
  <c r="AC298" i="28"/>
  <c r="AC298" i="26"/>
  <c r="AC292" i="28"/>
  <c r="AC292" i="26"/>
  <c r="AC286" i="28"/>
  <c r="AC286" i="26"/>
  <c r="AC280" i="28"/>
  <c r="AC280" i="26"/>
  <c r="AC274" i="28"/>
  <c r="AC274" i="26"/>
  <c r="AC268" i="28"/>
  <c r="AC268" i="26"/>
  <c r="AC262" i="28"/>
  <c r="AC262" i="26"/>
  <c r="AC256" i="28"/>
  <c r="AC256" i="26"/>
  <c r="AC250" i="28"/>
  <c r="AC250" i="26"/>
  <c r="AC244" i="28"/>
  <c r="AC244" i="26"/>
  <c r="AC238" i="28"/>
  <c r="AC238" i="26"/>
  <c r="AC232" i="28"/>
  <c r="AC232" i="26"/>
  <c r="AC226" i="28"/>
  <c r="AC226" i="26"/>
  <c r="AC220" i="28"/>
  <c r="AC220" i="26"/>
  <c r="AC214" i="28"/>
  <c r="AC214" i="26"/>
  <c r="AC208" i="28"/>
  <c r="AC208" i="26"/>
  <c r="AC202" i="28"/>
  <c r="AC202" i="26"/>
  <c r="AC196" i="28"/>
  <c r="AC196" i="26"/>
  <c r="AC190" i="28"/>
  <c r="AC190" i="26"/>
  <c r="AC184" i="28"/>
  <c r="AC184" i="26"/>
  <c r="AC178" i="28"/>
  <c r="AC178" i="26"/>
  <c r="AC172" i="28"/>
  <c r="AC172" i="26"/>
  <c r="AC166" i="28"/>
  <c r="AC166" i="26"/>
  <c r="AC160" i="28"/>
  <c r="AC160" i="26"/>
  <c r="AC154" i="28"/>
  <c r="AC154" i="26"/>
  <c r="AC148" i="28"/>
  <c r="AC148" i="26"/>
  <c r="AC142" i="28"/>
  <c r="AC142" i="26"/>
  <c r="AC136" i="28"/>
  <c r="AC136" i="26"/>
  <c r="AC130" i="28"/>
  <c r="AC130" i="26"/>
  <c r="AC124" i="28"/>
  <c r="AC124" i="26"/>
  <c r="AC118" i="28"/>
  <c r="AC118" i="26"/>
  <c r="AC112" i="28"/>
  <c r="AC112" i="26"/>
  <c r="AC106" i="28"/>
  <c r="AC106" i="26"/>
  <c r="AC100" i="28"/>
  <c r="AC100" i="26"/>
  <c r="AC94" i="28"/>
  <c r="AC94" i="26"/>
  <c r="AC88" i="28"/>
  <c r="AC88" i="26"/>
  <c r="AC82" i="28"/>
  <c r="AC82" i="26"/>
  <c r="AC76" i="28"/>
  <c r="AC76" i="26"/>
  <c r="AC70" i="28"/>
  <c r="AC70" i="26"/>
  <c r="AC64" i="28"/>
  <c r="AC64" i="26"/>
  <c r="AC58" i="28"/>
  <c r="AC58" i="26"/>
  <c r="AC52" i="28"/>
  <c r="AC52" i="26"/>
  <c r="AC46" i="28"/>
  <c r="AC46" i="26"/>
  <c r="AC40" i="28"/>
  <c r="AC40" i="26"/>
  <c r="AC34" i="28"/>
  <c r="AC34" i="26"/>
  <c r="AC28" i="28"/>
  <c r="AC28" i="26"/>
  <c r="AC22" i="28"/>
  <c r="AC22" i="26"/>
  <c r="AC16" i="28"/>
  <c r="AC16" i="26"/>
  <c r="AC491" i="26"/>
  <c r="AC452" i="26"/>
  <c r="AC416" i="26"/>
  <c r="AC380" i="26"/>
  <c r="AC356" i="26"/>
  <c r="AC300" i="26"/>
  <c r="AC264" i="26"/>
  <c r="AC216" i="26"/>
  <c r="AC168" i="26"/>
  <c r="AC120" i="26"/>
  <c r="AC54" i="26"/>
  <c r="AD579" i="26"/>
  <c r="AD729" i="28"/>
  <c r="AD729" i="26"/>
  <c r="AD723" i="28"/>
  <c r="AD723" i="26"/>
  <c r="AD717" i="28"/>
  <c r="AD717" i="26"/>
  <c r="AD711" i="28"/>
  <c r="AD711" i="26"/>
  <c r="AD705" i="28"/>
  <c r="AD705" i="26"/>
  <c r="AD699" i="28"/>
  <c r="AD699" i="26"/>
  <c r="AD693" i="28"/>
  <c r="AD693" i="26"/>
  <c r="AD687" i="28"/>
  <c r="AD687" i="26"/>
  <c r="AD681" i="28"/>
  <c r="AD681" i="26"/>
  <c r="AD675" i="28"/>
  <c r="AD675" i="26"/>
  <c r="AD669" i="28"/>
  <c r="AD669" i="26"/>
  <c r="AD663" i="28"/>
  <c r="AD663" i="26"/>
  <c r="AD657" i="28"/>
  <c r="AD657" i="26"/>
  <c r="AD651" i="28"/>
  <c r="AD651" i="26"/>
  <c r="AD645" i="28"/>
  <c r="AD645" i="26"/>
  <c r="AD639" i="28"/>
  <c r="AD639" i="26"/>
  <c r="AD633" i="28"/>
  <c r="AD633" i="26"/>
  <c r="AD627" i="28"/>
  <c r="AD627" i="26"/>
  <c r="AD621" i="28"/>
  <c r="AD621" i="26"/>
  <c r="AD615" i="28"/>
  <c r="AD615" i="26"/>
  <c r="AD609" i="28"/>
  <c r="AD609" i="26"/>
  <c r="AD603" i="28"/>
  <c r="AD603" i="26"/>
  <c r="AD597" i="28"/>
  <c r="AD597" i="26"/>
  <c r="AD591" i="28"/>
  <c r="AD591" i="26"/>
  <c r="AD585" i="28"/>
  <c r="AD585" i="26"/>
  <c r="AD573" i="28"/>
  <c r="AD573" i="26"/>
  <c r="AD567" i="28"/>
  <c r="AD567" i="26"/>
  <c r="AD561" i="28"/>
  <c r="AD561" i="26"/>
  <c r="AD555" i="28"/>
  <c r="AD555" i="26"/>
  <c r="AD543" i="28"/>
  <c r="AD543" i="26"/>
  <c r="AD537" i="28"/>
  <c r="AD537" i="26"/>
  <c r="AD531" i="28"/>
  <c r="AD531" i="26"/>
  <c r="AD525" i="28"/>
  <c r="AD525" i="26"/>
  <c r="AD513" i="28"/>
  <c r="AD513" i="26"/>
  <c r="AD507" i="28"/>
  <c r="AD507" i="26"/>
  <c r="AD501" i="28"/>
  <c r="AD501" i="26"/>
  <c r="AD495" i="28"/>
  <c r="AD495" i="26"/>
  <c r="AD489" i="28"/>
  <c r="AD489" i="26"/>
  <c r="AD483" i="28"/>
  <c r="AD483" i="26"/>
  <c r="AD477" i="28"/>
  <c r="AD477" i="26"/>
  <c r="AD471" i="28"/>
  <c r="AD471" i="26"/>
  <c r="AD465" i="28"/>
  <c r="AD465" i="26"/>
  <c r="AD459" i="28"/>
  <c r="AD459" i="26"/>
  <c r="AD453" i="28"/>
  <c r="AD453" i="26"/>
  <c r="AD447" i="28"/>
  <c r="AD447" i="26"/>
  <c r="AD441" i="28"/>
  <c r="AD441" i="26"/>
  <c r="AD435" i="28"/>
  <c r="AD435" i="26"/>
  <c r="AD429" i="28"/>
  <c r="AD429" i="26"/>
  <c r="AD423" i="28"/>
  <c r="AD423" i="26"/>
  <c r="AD417" i="28"/>
  <c r="AD417" i="26"/>
  <c r="AD411" i="28"/>
  <c r="AD411" i="26"/>
  <c r="AD405" i="28"/>
  <c r="AD405" i="26"/>
  <c r="AD399" i="28"/>
  <c r="AD399" i="26"/>
  <c r="AD393" i="28"/>
  <c r="AD393" i="26"/>
  <c r="AD387" i="28"/>
  <c r="AD387" i="26"/>
  <c r="AD381" i="28"/>
  <c r="AD381" i="26"/>
  <c r="AD375" i="28"/>
  <c r="AD375" i="26"/>
  <c r="AD369" i="26"/>
  <c r="AD369" i="28"/>
  <c r="AD363" i="28"/>
  <c r="AD363" i="26"/>
  <c r="AD357" i="28"/>
  <c r="AD357" i="26"/>
  <c r="AD351" i="28"/>
  <c r="AD351" i="26"/>
  <c r="AD345" i="26"/>
  <c r="AD345" i="28"/>
  <c r="AD339" i="28"/>
  <c r="AD339" i="26"/>
  <c r="AD333" i="26"/>
  <c r="AD333" i="28"/>
  <c r="AD327" i="28"/>
  <c r="AD327" i="26"/>
  <c r="AD321" i="26"/>
  <c r="AD321" i="28"/>
  <c r="AD315" i="28"/>
  <c r="AD315" i="26"/>
  <c r="AD309" i="26"/>
  <c r="AD309" i="28"/>
  <c r="AD303" i="28"/>
  <c r="AD303" i="26"/>
  <c r="AD297" i="26"/>
  <c r="AD297" i="28"/>
  <c r="AD291" i="28"/>
  <c r="AD291" i="26"/>
  <c r="AD285" i="26"/>
  <c r="AD285" i="28"/>
  <c r="AD279" i="28"/>
  <c r="AD279" i="26"/>
  <c r="AD273" i="26"/>
  <c r="AD273" i="28"/>
  <c r="AD267" i="28"/>
  <c r="AD267" i="26"/>
  <c r="AD261" i="26"/>
  <c r="AD261" i="28"/>
  <c r="AD255" i="28"/>
  <c r="AD255" i="26"/>
  <c r="AD249" i="26"/>
  <c r="AD249" i="28"/>
  <c r="AD243" i="26"/>
  <c r="AD243" i="28"/>
  <c r="AD237" i="28"/>
  <c r="AD237" i="26"/>
  <c r="AD231" i="28"/>
  <c r="AD231" i="26"/>
  <c r="AD225" i="26"/>
  <c r="AD225" i="28"/>
  <c r="AD219" i="28"/>
  <c r="AD219" i="26"/>
  <c r="AD213" i="26"/>
  <c r="AD213" i="28"/>
  <c r="AD207" i="28"/>
  <c r="AD207" i="26"/>
  <c r="AD201" i="26"/>
  <c r="AD201" i="28"/>
  <c r="AD195" i="28"/>
  <c r="AD195" i="26"/>
  <c r="AD189" i="26"/>
  <c r="AD189" i="28"/>
  <c r="AD183" i="28"/>
  <c r="AD183" i="26"/>
  <c r="AD177" i="26"/>
  <c r="AD177" i="28"/>
  <c r="AD171" i="26"/>
  <c r="AD171" i="28"/>
  <c r="AD165" i="26"/>
  <c r="AD165" i="28"/>
  <c r="AD159" i="26"/>
  <c r="AD159" i="28"/>
  <c r="AD153" i="26"/>
  <c r="AD153" i="28"/>
  <c r="AD147" i="26"/>
  <c r="AD147" i="28"/>
  <c r="AD141" i="26"/>
  <c r="AD141" i="28"/>
  <c r="AD135" i="26"/>
  <c r="AD135" i="28"/>
  <c r="AD129" i="26"/>
  <c r="AD129" i="28"/>
  <c r="AD123" i="26"/>
  <c r="AD123" i="28"/>
  <c r="AD117" i="26"/>
  <c r="AD117" i="28"/>
  <c r="AD111" i="26"/>
  <c r="AD111" i="28"/>
  <c r="AD105" i="26"/>
  <c r="AD105" i="28"/>
  <c r="AD99" i="26"/>
  <c r="AD99" i="28"/>
  <c r="AD93" i="26"/>
  <c r="AD93" i="28"/>
  <c r="AD87" i="26"/>
  <c r="AD87" i="28"/>
  <c r="AD81" i="26"/>
  <c r="AD81" i="28"/>
  <c r="AD75" i="26"/>
  <c r="AD75" i="28"/>
  <c r="AD69" i="26"/>
  <c r="AD69" i="28"/>
  <c r="AD63" i="26"/>
  <c r="AD63" i="28"/>
  <c r="AD57" i="26"/>
  <c r="AD57" i="28"/>
  <c r="AD51" i="26"/>
  <c r="AD51" i="28"/>
  <c r="AD45" i="26"/>
  <c r="AD45" i="28"/>
  <c r="AD39" i="26"/>
  <c r="AD39" i="28"/>
  <c r="AD33" i="26"/>
  <c r="AD33" i="28"/>
  <c r="AD27" i="26"/>
  <c r="AD27" i="28"/>
  <c r="AD21" i="26"/>
  <c r="AD21" i="28"/>
  <c r="AD15" i="26"/>
  <c r="AD15" i="28"/>
  <c r="AC451" i="26"/>
  <c r="AC434" i="26"/>
  <c r="AC415" i="26"/>
  <c r="AC398" i="26"/>
  <c r="AC379" i="26"/>
  <c r="AC355" i="26"/>
  <c r="AC329" i="26"/>
  <c r="AC296" i="26"/>
  <c r="AC258" i="26"/>
  <c r="AC210" i="26"/>
  <c r="AC162" i="26"/>
  <c r="AC114" i="26"/>
  <c r="AC48" i="26"/>
  <c r="AD549" i="26"/>
  <c r="AC93" i="28"/>
  <c r="AC117" i="28"/>
  <c r="AC141" i="28"/>
  <c r="AC165" i="28"/>
  <c r="AD16" i="28"/>
  <c r="AD16" i="26"/>
  <c r="AC20" i="28"/>
  <c r="AC38" i="28"/>
  <c r="AC183" i="26"/>
  <c r="AC171" i="26"/>
  <c r="AC159" i="26"/>
  <c r="AC147" i="26"/>
  <c r="AC135" i="26"/>
  <c r="AC123" i="26"/>
  <c r="AC111" i="26"/>
  <c r="AC99" i="26"/>
  <c r="AC87" i="26"/>
  <c r="AC75" i="26"/>
  <c r="AC63" i="26"/>
  <c r="AC51" i="26"/>
  <c r="AC39" i="26"/>
  <c r="AC27" i="26"/>
  <c r="AC15" i="26"/>
  <c r="AC21" i="28"/>
  <c r="AC57" i="28"/>
  <c r="AC26" i="26"/>
  <c r="AC14" i="26"/>
  <c r="AD22" i="26"/>
  <c r="AC81" i="28"/>
  <c r="AC105" i="28"/>
  <c r="AC129" i="28"/>
  <c r="AC153" i="28"/>
  <c r="AC177" i="28"/>
  <c r="AC45" i="28"/>
  <c r="AC69" i="26"/>
  <c r="AC33" i="26"/>
  <c r="AC32" i="26"/>
  <c r="AE737" i="26"/>
  <c r="AE737" i="28"/>
  <c r="AE725" i="26"/>
  <c r="AE725" i="28"/>
  <c r="AE713" i="26"/>
  <c r="AE713" i="28"/>
  <c r="AE701" i="26"/>
  <c r="AE701" i="28"/>
  <c r="AE689" i="26"/>
  <c r="AE689" i="28"/>
  <c r="AE677" i="26"/>
  <c r="AE677" i="28"/>
  <c r="AE665" i="26"/>
  <c r="AE665" i="28"/>
  <c r="AE653" i="26"/>
  <c r="AE653" i="28"/>
  <c r="AE641" i="26"/>
  <c r="AE641" i="28"/>
  <c r="AE629" i="26"/>
  <c r="AE629" i="28"/>
  <c r="AE617" i="26"/>
  <c r="AE617" i="28"/>
  <c r="AE605" i="26"/>
  <c r="AE605" i="28"/>
  <c r="AE593" i="26"/>
  <c r="AE593" i="28"/>
  <c r="AE581" i="26"/>
  <c r="AE581" i="28"/>
  <c r="AE569" i="26"/>
  <c r="AE569" i="28"/>
  <c r="AE557" i="26"/>
  <c r="AE557" i="28"/>
  <c r="AE545" i="26"/>
  <c r="AE545" i="28"/>
  <c r="AE449" i="28"/>
  <c r="AE449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8" i="26"/>
  <c r="AE650" i="26"/>
  <c r="AE602" i="26"/>
  <c r="AE554" i="26"/>
  <c r="AE506" i="26"/>
  <c r="AE477" i="26"/>
  <c r="AE465" i="26"/>
  <c r="AE417" i="26"/>
  <c r="AE345" i="26"/>
  <c r="AE273" i="26"/>
  <c r="AE201" i="26"/>
  <c r="AE129" i="26"/>
  <c r="AE686" i="28"/>
  <c r="AE470" i="28"/>
  <c r="AE398" i="28"/>
  <c r="AE326" i="28"/>
  <c r="AE254" i="28"/>
  <c r="AE146" i="28"/>
  <c r="AE460" i="26"/>
  <c r="AE460" i="28"/>
  <c r="AE448" i="26"/>
  <c r="AE448" i="28"/>
  <c r="AE436" i="26"/>
  <c r="AE436" i="28"/>
  <c r="AE424" i="26"/>
  <c r="AE424" i="28"/>
  <c r="AE412" i="26"/>
  <c r="AE412" i="28"/>
  <c r="AE400" i="26"/>
  <c r="AE400" i="28"/>
  <c r="AE388" i="26"/>
  <c r="AE388" i="28"/>
  <c r="AE376" i="26"/>
  <c r="AE376" i="28"/>
  <c r="AE364" i="26"/>
  <c r="AE364" i="28"/>
  <c r="AE352" i="26"/>
  <c r="AE352" i="28"/>
  <c r="AE340" i="26"/>
  <c r="AE340" i="28"/>
  <c r="AE328" i="26"/>
  <c r="AE328" i="28"/>
  <c r="AE316" i="26"/>
  <c r="AE316" i="28"/>
  <c r="AE304" i="26"/>
  <c r="AE304" i="28"/>
  <c r="AE292" i="26"/>
  <c r="AE292" i="28"/>
  <c r="AE280" i="26"/>
  <c r="AE280" i="28"/>
  <c r="AE268" i="26"/>
  <c r="AE268" i="28"/>
  <c r="AE256" i="26"/>
  <c r="AE256" i="28"/>
  <c r="AE244" i="26"/>
  <c r="AE244" i="28"/>
  <c r="AE232" i="26"/>
  <c r="AE232" i="28"/>
  <c r="AE220" i="26"/>
  <c r="AE220" i="28"/>
  <c r="AE208" i="26"/>
  <c r="AE208" i="28"/>
  <c r="AE196" i="26"/>
  <c r="AE196" i="28"/>
  <c r="AE184" i="26"/>
  <c r="AE184" i="28"/>
  <c r="AE172" i="26"/>
  <c r="AE172" i="28"/>
  <c r="AE160" i="26"/>
  <c r="AE160" i="28"/>
  <c r="AE148" i="26"/>
  <c r="AE148" i="28"/>
  <c r="AE136" i="26"/>
  <c r="AE136" i="28"/>
  <c r="AE124" i="26"/>
  <c r="AE124" i="28"/>
  <c r="AE112" i="26"/>
  <c r="AE112" i="28"/>
  <c r="AE100" i="26"/>
  <c r="AE100" i="28"/>
  <c r="AE88" i="26"/>
  <c r="AE88" i="28"/>
  <c r="AE76" i="26"/>
  <c r="AE76" i="28"/>
  <c r="AE64" i="26"/>
  <c r="AE64" i="28"/>
  <c r="AE52" i="26"/>
  <c r="AE52" i="28"/>
  <c r="AE40" i="26"/>
  <c r="AE40" i="28"/>
  <c r="AE28" i="26"/>
  <c r="AE28" i="28"/>
  <c r="AE16" i="26"/>
  <c r="AE16" i="28"/>
  <c r="AE4" i="26"/>
  <c r="AE694" i="26"/>
  <c r="AE646" i="26"/>
  <c r="AE598" i="26"/>
  <c r="AE550" i="26"/>
  <c r="AE502" i="26"/>
  <c r="AE476" i="26"/>
  <c r="AE464" i="26"/>
  <c r="AE416" i="26"/>
  <c r="AE344" i="26"/>
  <c r="AE272" i="26"/>
  <c r="AE200" i="26"/>
  <c r="AE128" i="26"/>
  <c r="AE56" i="26"/>
  <c r="AE685" i="28"/>
  <c r="AE469" i="28"/>
  <c r="AE397" i="28"/>
  <c r="AE325" i="28"/>
  <c r="AE253" i="28"/>
  <c r="AE134" i="28"/>
  <c r="AE447" i="26"/>
  <c r="AE447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735" i="26"/>
  <c r="AE687" i="26"/>
  <c r="AE639" i="26"/>
  <c r="AE591" i="26"/>
  <c r="AE543" i="26"/>
  <c r="AE495" i="26"/>
  <c r="AE475" i="26"/>
  <c r="AE462" i="26"/>
  <c r="AE405" i="26"/>
  <c r="AE333" i="26"/>
  <c r="AE261" i="26"/>
  <c r="AE189" i="26"/>
  <c r="AE117" i="26"/>
  <c r="AE45" i="26"/>
  <c r="AE458" i="28"/>
  <c r="AE386" i="28"/>
  <c r="AE314" i="28"/>
  <c r="AE242" i="28"/>
  <c r="AE122" i="28"/>
  <c r="AE734" i="26"/>
  <c r="AE638" i="26"/>
  <c r="AE590" i="26"/>
  <c r="AE542" i="26"/>
  <c r="AE494" i="26"/>
  <c r="AE474" i="26"/>
  <c r="AE461" i="26"/>
  <c r="AE404" i="26"/>
  <c r="AE332" i="26"/>
  <c r="AE260" i="26"/>
  <c r="AE188" i="26"/>
  <c r="AE116" i="26"/>
  <c r="AE44" i="26"/>
  <c r="AE649" i="28"/>
  <c r="AE457" i="28"/>
  <c r="AE385" i="28"/>
  <c r="AE313" i="28"/>
  <c r="AE241" i="28"/>
  <c r="AE110" i="28"/>
  <c r="AE733" i="26"/>
  <c r="AE733" i="28"/>
  <c r="AE709" i="26"/>
  <c r="AE709" i="28"/>
  <c r="AE697" i="26"/>
  <c r="AE697" i="28"/>
  <c r="AE673" i="26"/>
  <c r="AE673" i="28"/>
  <c r="AE661" i="26"/>
  <c r="AE661" i="28"/>
  <c r="AE637" i="26"/>
  <c r="AE637" i="28"/>
  <c r="AE625" i="26"/>
  <c r="AE625" i="28"/>
  <c r="AE601" i="26"/>
  <c r="AE601" i="28"/>
  <c r="AE589" i="26"/>
  <c r="AE589" i="28"/>
  <c r="AE565" i="26"/>
  <c r="AE565" i="28"/>
  <c r="AE553" i="26"/>
  <c r="AE553" i="28"/>
  <c r="AE529" i="26"/>
  <c r="AE529" i="28"/>
  <c r="AE517" i="26"/>
  <c r="AE517" i="28"/>
  <c r="AE505" i="26"/>
  <c r="AE505" i="28"/>
  <c r="AE493" i="26"/>
  <c r="AE493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30" i="26"/>
  <c r="AE682" i="26"/>
  <c r="AE634" i="26"/>
  <c r="AE586" i="26"/>
  <c r="AE538" i="26"/>
  <c r="AE490" i="26"/>
  <c r="AE473" i="26"/>
  <c r="AE459" i="26"/>
  <c r="AE393" i="26"/>
  <c r="AE321" i="26"/>
  <c r="AE249" i="26"/>
  <c r="AE177" i="26"/>
  <c r="AE105" i="26"/>
  <c r="AE33" i="26"/>
  <c r="AE614" i="28"/>
  <c r="AE446" i="28"/>
  <c r="AE374" i="28"/>
  <c r="AE302" i="28"/>
  <c r="AE230" i="28"/>
  <c r="AE98" i="28"/>
  <c r="AE456" i="26"/>
  <c r="AE456" i="28"/>
  <c r="AE444" i="26"/>
  <c r="AE444" i="28"/>
  <c r="AE432" i="26"/>
  <c r="AE432" i="28"/>
  <c r="AE420" i="26"/>
  <c r="AE420" i="28"/>
  <c r="AE408" i="26"/>
  <c r="AE408" i="28"/>
  <c r="AE396" i="26"/>
  <c r="AE396" i="28"/>
  <c r="AE384" i="26"/>
  <c r="AE384" i="28"/>
  <c r="AE372" i="26"/>
  <c r="AE372" i="28"/>
  <c r="AE360" i="26"/>
  <c r="AE360" i="28"/>
  <c r="AE348" i="26"/>
  <c r="AE348" i="28"/>
  <c r="AE336" i="26"/>
  <c r="AE336" i="28"/>
  <c r="AE324" i="26"/>
  <c r="AE324" i="28"/>
  <c r="AE312" i="26"/>
  <c r="AE312" i="28"/>
  <c r="AE300" i="26"/>
  <c r="AE300" i="28"/>
  <c r="AE288" i="26"/>
  <c r="AE288" i="28"/>
  <c r="AE276" i="26"/>
  <c r="AE276" i="28"/>
  <c r="AE264" i="26"/>
  <c r="AE264" i="28"/>
  <c r="AE252" i="26"/>
  <c r="AE252" i="28"/>
  <c r="AE240" i="26"/>
  <c r="AE240" i="28"/>
  <c r="AE228" i="26"/>
  <c r="AE228" i="28"/>
  <c r="AE216" i="26"/>
  <c r="AE216" i="28"/>
  <c r="AE204" i="26"/>
  <c r="AE204" i="28"/>
  <c r="AE192" i="26"/>
  <c r="AE192" i="28"/>
  <c r="AE180" i="26"/>
  <c r="AE180" i="28"/>
  <c r="AE168" i="26"/>
  <c r="AE168" i="28"/>
  <c r="AE156" i="26"/>
  <c r="AE156" i="28"/>
  <c r="AE144" i="26"/>
  <c r="AE144" i="28"/>
  <c r="AE132" i="26"/>
  <c r="AE132" i="28"/>
  <c r="AE120" i="26"/>
  <c r="AE120" i="28"/>
  <c r="AE108" i="26"/>
  <c r="AE108" i="28"/>
  <c r="AE96" i="26"/>
  <c r="AE96" i="28"/>
  <c r="AE84" i="26"/>
  <c r="AE84" i="28"/>
  <c r="AE72" i="26"/>
  <c r="AE72" i="28"/>
  <c r="AE60" i="26"/>
  <c r="AE60" i="28"/>
  <c r="AE48" i="26"/>
  <c r="AE48" i="28"/>
  <c r="AE36" i="26"/>
  <c r="AE36" i="28"/>
  <c r="AE24" i="26"/>
  <c r="AE24" i="28"/>
  <c r="AE12" i="26"/>
  <c r="AE12" i="28"/>
  <c r="AE723" i="26"/>
  <c r="AE675" i="26"/>
  <c r="AE627" i="26"/>
  <c r="AE579" i="26"/>
  <c r="AE531" i="26"/>
  <c r="AE484" i="26"/>
  <c r="AE472" i="26"/>
  <c r="AE392" i="26"/>
  <c r="AE320" i="26"/>
  <c r="AE248" i="26"/>
  <c r="AE176" i="26"/>
  <c r="AE104" i="26"/>
  <c r="AE32" i="26"/>
  <c r="AE613" i="28"/>
  <c r="AE445" i="28"/>
  <c r="AE373" i="28"/>
  <c r="AE301" i="28"/>
  <c r="AE229" i="28"/>
  <c r="AE86" i="28"/>
  <c r="AE455" i="28"/>
  <c r="AE455" i="26"/>
  <c r="AE443" i="28"/>
  <c r="AE443" i="26"/>
  <c r="AE431" i="28"/>
  <c r="AE431" i="26"/>
  <c r="AE419" i="28"/>
  <c r="AE419" i="26"/>
  <c r="AE407" i="28"/>
  <c r="AE407" i="26"/>
  <c r="AE395" i="28"/>
  <c r="AE395" i="26"/>
  <c r="AE383" i="28"/>
  <c r="AE383" i="26"/>
  <c r="AE371" i="28"/>
  <c r="AE371" i="26"/>
  <c r="AE359" i="28"/>
  <c r="AE359" i="26"/>
  <c r="AE347" i="28"/>
  <c r="AE347" i="26"/>
  <c r="AE335" i="28"/>
  <c r="AE335" i="26"/>
  <c r="AE323" i="28"/>
  <c r="AE323" i="26"/>
  <c r="AE311" i="28"/>
  <c r="AE311" i="26"/>
  <c r="AE299" i="28"/>
  <c r="AE299" i="26"/>
  <c r="AE287" i="28"/>
  <c r="AE287" i="26"/>
  <c r="AE275" i="28"/>
  <c r="AE275" i="26"/>
  <c r="AE263" i="28"/>
  <c r="AE263" i="26"/>
  <c r="AE251" i="28"/>
  <c r="AE251" i="26"/>
  <c r="AE239" i="28"/>
  <c r="AE239" i="26"/>
  <c r="AE227" i="28"/>
  <c r="AE227" i="26"/>
  <c r="AE215" i="28"/>
  <c r="AE215" i="26"/>
  <c r="AE203" i="28"/>
  <c r="AE203" i="26"/>
  <c r="AE191" i="28"/>
  <c r="AE191" i="26"/>
  <c r="AE179" i="28"/>
  <c r="AE179" i="26"/>
  <c r="AE167" i="28"/>
  <c r="AE167" i="26"/>
  <c r="AE155" i="28"/>
  <c r="AE155" i="26"/>
  <c r="AE143" i="28"/>
  <c r="AE143" i="26"/>
  <c r="AE131" i="28"/>
  <c r="AE131" i="26"/>
  <c r="AE119" i="28"/>
  <c r="AE119" i="26"/>
  <c r="AE107" i="28"/>
  <c r="AE107" i="26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2" i="26"/>
  <c r="AE674" i="26"/>
  <c r="AE626" i="26"/>
  <c r="AE578" i="26"/>
  <c r="AE530" i="26"/>
  <c r="AE483" i="26"/>
  <c r="AE471" i="26"/>
  <c r="AE453" i="26"/>
  <c r="AE381" i="26"/>
  <c r="AE309" i="26"/>
  <c r="AE237" i="26"/>
  <c r="AE165" i="26"/>
  <c r="AE93" i="26"/>
  <c r="AE21" i="26"/>
  <c r="AE434" i="28"/>
  <c r="AE362" i="28"/>
  <c r="AE290" i="28"/>
  <c r="AE218" i="28"/>
  <c r="AE74" i="28"/>
  <c r="AE454" i="28"/>
  <c r="AE454" i="26"/>
  <c r="AE442" i="28"/>
  <c r="AE442" i="26"/>
  <c r="AE430" i="28"/>
  <c r="AE430" i="26"/>
  <c r="AE418" i="28"/>
  <c r="AE418" i="26"/>
  <c r="AE406" i="28"/>
  <c r="AE406" i="26"/>
  <c r="AE394" i="28"/>
  <c r="AE394" i="26"/>
  <c r="AE382" i="28"/>
  <c r="AE382" i="26"/>
  <c r="AE370" i="28"/>
  <c r="AE370" i="26"/>
  <c r="AE358" i="28"/>
  <c r="AE358" i="26"/>
  <c r="AE346" i="28"/>
  <c r="AE346" i="26"/>
  <c r="AE334" i="28"/>
  <c r="AE334" i="26"/>
  <c r="AE322" i="28"/>
  <c r="AE322" i="26"/>
  <c r="AE310" i="28"/>
  <c r="AE310" i="26"/>
  <c r="AE298" i="28"/>
  <c r="AE298" i="26"/>
  <c r="AE286" i="28"/>
  <c r="AE286" i="26"/>
  <c r="AE274" i="28"/>
  <c r="AE274" i="26"/>
  <c r="AE262" i="28"/>
  <c r="AE262" i="26"/>
  <c r="AE250" i="28"/>
  <c r="AE250" i="26"/>
  <c r="AE238" i="28"/>
  <c r="AE238" i="26"/>
  <c r="AE226" i="28"/>
  <c r="AE226" i="26"/>
  <c r="AE214" i="28"/>
  <c r="AE214" i="26"/>
  <c r="AE202" i="28"/>
  <c r="AE202" i="26"/>
  <c r="AE190" i="28"/>
  <c r="AE190" i="26"/>
  <c r="AE178" i="28"/>
  <c r="AE178" i="26"/>
  <c r="AE166" i="28"/>
  <c r="AE166" i="26"/>
  <c r="AE154" i="28"/>
  <c r="AE154" i="26"/>
  <c r="AE142" i="28"/>
  <c r="AE142" i="26"/>
  <c r="AE130" i="28"/>
  <c r="AE130" i="26"/>
  <c r="AE118" i="28"/>
  <c r="AE118" i="26"/>
  <c r="AE106" i="28"/>
  <c r="AE106" i="26"/>
  <c r="AE94" i="28"/>
  <c r="AE94" i="26"/>
  <c r="AE82" i="28"/>
  <c r="AE82" i="26"/>
  <c r="AE70" i="28"/>
  <c r="AE70" i="26"/>
  <c r="AE58" i="28"/>
  <c r="AE58" i="26"/>
  <c r="AE46" i="28"/>
  <c r="AE46" i="26"/>
  <c r="AE34" i="28"/>
  <c r="AE34" i="26"/>
  <c r="AE22" i="28"/>
  <c r="AE22" i="26"/>
  <c r="AE10" i="28"/>
  <c r="AE10" i="26"/>
  <c r="AE718" i="26"/>
  <c r="AE670" i="26"/>
  <c r="AE622" i="26"/>
  <c r="AE574" i="26"/>
  <c r="AE526" i="26"/>
  <c r="AE482" i="26"/>
  <c r="AE452" i="26"/>
  <c r="AE380" i="26"/>
  <c r="AE308" i="26"/>
  <c r="AE236" i="26"/>
  <c r="AE164" i="26"/>
  <c r="AE92" i="26"/>
  <c r="AE20" i="26"/>
  <c r="AE577" i="28"/>
  <c r="AE433" i="28"/>
  <c r="AE361" i="28"/>
  <c r="AE289" i="28"/>
  <c r="AE206" i="28"/>
  <c r="AE62" i="28"/>
  <c r="AE711" i="26"/>
  <c r="AE663" i="26"/>
  <c r="AE615" i="26"/>
  <c r="AE567" i="26"/>
  <c r="AE519" i="26"/>
  <c r="AE481" i="26"/>
  <c r="AE441" i="26"/>
  <c r="AE369" i="26"/>
  <c r="AE297" i="26"/>
  <c r="AE225" i="26"/>
  <c r="AE153" i="26"/>
  <c r="AE81" i="26"/>
  <c r="AE9" i="26"/>
  <c r="AE422" i="28"/>
  <c r="AE350" i="28"/>
  <c r="AE278" i="28"/>
  <c r="AE194" i="28"/>
  <c r="AE50" i="28"/>
  <c r="AE710" i="26"/>
  <c r="AE662" i="26"/>
  <c r="AE566" i="26"/>
  <c r="AE518" i="26"/>
  <c r="AE480" i="26"/>
  <c r="AE468" i="26"/>
  <c r="AE440" i="26"/>
  <c r="AE368" i="26"/>
  <c r="AE296" i="26"/>
  <c r="AE224" i="26"/>
  <c r="AE152" i="26"/>
  <c r="AE80" i="26"/>
  <c r="AE8" i="26"/>
  <c r="AE541" i="28"/>
  <c r="AE421" i="28"/>
  <c r="AE349" i="28"/>
  <c r="AE277" i="28"/>
  <c r="AE182" i="28"/>
  <c r="AE38" i="28"/>
  <c r="AE463" i="28"/>
  <c r="AE463" i="26"/>
  <c r="AE451" i="28"/>
  <c r="AE451" i="26"/>
  <c r="AE439" i="28"/>
  <c r="AE439" i="26"/>
  <c r="AE427" i="28"/>
  <c r="AE427" i="26"/>
  <c r="AE415" i="28"/>
  <c r="AE415" i="26"/>
  <c r="AE403" i="28"/>
  <c r="AE403" i="26"/>
  <c r="AE391" i="28"/>
  <c r="AE391" i="26"/>
  <c r="AE379" i="28"/>
  <c r="AE379" i="26"/>
  <c r="AE367" i="28"/>
  <c r="AE367" i="26"/>
  <c r="AE355" i="28"/>
  <c r="AE355" i="26"/>
  <c r="AE343" i="28"/>
  <c r="AE343" i="26"/>
  <c r="AE331" i="28"/>
  <c r="AE331" i="26"/>
  <c r="AE319" i="28"/>
  <c r="AE319" i="26"/>
  <c r="AE307" i="28"/>
  <c r="AE307" i="26"/>
  <c r="AE295" i="28"/>
  <c r="AE295" i="26"/>
  <c r="AE283" i="28"/>
  <c r="AE283" i="26"/>
  <c r="AE271" i="28"/>
  <c r="AE271" i="26"/>
  <c r="AE259" i="28"/>
  <c r="AE259" i="26"/>
  <c r="AE247" i="28"/>
  <c r="AE247" i="26"/>
  <c r="AE235" i="28"/>
  <c r="AE235" i="26"/>
  <c r="AE223" i="28"/>
  <c r="AE223" i="26"/>
  <c r="AE211" i="28"/>
  <c r="AE211" i="26"/>
  <c r="AE199" i="28"/>
  <c r="AE199" i="26"/>
  <c r="AE187" i="28"/>
  <c r="AE187" i="26"/>
  <c r="AE175" i="28"/>
  <c r="AE175" i="26"/>
  <c r="AE163" i="28"/>
  <c r="AE163" i="26"/>
  <c r="AE151" i="28"/>
  <c r="AE151" i="26"/>
  <c r="AE139" i="28"/>
  <c r="AE139" i="26"/>
  <c r="AE127" i="28"/>
  <c r="AE127" i="26"/>
  <c r="AE115" i="28"/>
  <c r="AE115" i="26"/>
  <c r="AE103" i="28"/>
  <c r="AE103" i="26"/>
  <c r="AE91" i="28"/>
  <c r="AE91" i="26"/>
  <c r="AE79" i="28"/>
  <c r="AE79" i="26"/>
  <c r="AE67" i="28"/>
  <c r="AE67" i="26"/>
  <c r="AE55" i="28"/>
  <c r="AE55" i="26"/>
  <c r="AE43" i="28"/>
  <c r="AE43" i="26"/>
  <c r="AE31" i="28"/>
  <c r="AE31" i="26"/>
  <c r="AE19" i="28"/>
  <c r="AE19" i="26"/>
  <c r="AE7" i="28"/>
  <c r="AE7" i="26"/>
  <c r="AE706" i="26"/>
  <c r="AE658" i="26"/>
  <c r="AE610" i="26"/>
  <c r="AE562" i="26"/>
  <c r="AE514" i="26"/>
  <c r="AE479" i="26"/>
  <c r="AE467" i="26"/>
  <c r="AE429" i="26"/>
  <c r="AE357" i="26"/>
  <c r="AE285" i="26"/>
  <c r="AE213" i="26"/>
  <c r="AE141" i="26"/>
  <c r="AE69" i="26"/>
  <c r="AE410" i="28"/>
  <c r="AE338" i="28"/>
  <c r="AE266" i="28"/>
  <c r="AE170" i="28"/>
  <c r="AE26" i="28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699" i="26"/>
  <c r="AE651" i="26"/>
  <c r="AE603" i="26"/>
  <c r="AE555" i="26"/>
  <c r="AE507" i="26"/>
  <c r="AE478" i="26"/>
  <c r="AE466" i="26"/>
  <c r="AE428" i="26"/>
  <c r="AE356" i="26"/>
  <c r="AE284" i="26"/>
  <c r="AE212" i="26"/>
  <c r="AE140" i="26"/>
  <c r="AE68" i="26"/>
  <c r="AE721" i="28"/>
  <c r="AE409" i="28"/>
  <c r="AE337" i="28"/>
  <c r="AE265" i="28"/>
  <c r="AE158" i="28"/>
  <c r="AE14" i="28"/>
  <c r="BX15240" i="23" a="1"/>
  <c r="BX15240" i="23" s="1"/>
  <c r="BX15400" i="23" a="1"/>
  <c r="BX15400" i="23" s="1"/>
  <c r="BX15470" i="23" a="1"/>
  <c r="BX15470" i="23" s="1"/>
  <c r="BX15410" i="23" a="1"/>
  <c r="BX15410" i="23" s="1"/>
  <c r="BX15468" i="23" a="1"/>
  <c r="BX15468" i="23" s="1"/>
  <c r="BX15444" i="23" a="1"/>
  <c r="BX15444" i="23" s="1"/>
  <c r="BX15167" i="23" a="1"/>
  <c r="BX15167" i="23" s="1"/>
  <c r="BX15155" i="23" a="1"/>
  <c r="BX15155" i="23" s="1"/>
  <c r="BX15142" i="23" a="1"/>
  <c r="BX15142" i="23" s="1"/>
  <c r="BX15130" i="23" a="1"/>
  <c r="BX15130" i="23" s="1"/>
  <c r="BX15118" i="23" a="1"/>
  <c r="BX15118" i="23" s="1"/>
  <c r="BX15106" i="23" a="1"/>
  <c r="BX15106" i="23" s="1"/>
  <c r="BX15094" i="23" a="1"/>
  <c r="BX15094" i="23" s="1"/>
  <c r="BX15082" i="23" a="1"/>
  <c r="BX15082" i="23" s="1"/>
  <c r="BX15070" i="23" a="1"/>
  <c r="BX15070" i="23" s="1"/>
  <c r="BX15348" i="23" a="1"/>
  <c r="BX15348" i="23" s="1"/>
  <c r="BV15265" i="23" a="1"/>
  <c r="BV15265" i="23" s="1"/>
  <c r="BV15432" i="23" a="1"/>
  <c r="BV15432" i="23" s="1"/>
  <c r="BX15432" i="23" s="1" a="1"/>
  <c r="BX15432" i="23" s="1"/>
  <c r="BV15324" i="23" a="1"/>
  <c r="BV15324" i="23" s="1"/>
  <c r="BX15324" i="23" s="1" a="1"/>
  <c r="BX15324" i="23" s="1"/>
  <c r="BV15412" i="23" a="1"/>
  <c r="BV1541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0" i="23" a="1"/>
  <c r="BV14600" i="23" s="1"/>
  <c r="BV14587" i="23" a="1"/>
  <c r="BV14587" i="23" s="1"/>
  <c r="BV14574" i="23" a="1"/>
  <c r="BV14574" i="23" s="1"/>
  <c r="BV14561" i="23" a="1"/>
  <c r="BV14561" i="23" s="1"/>
  <c r="BV14548" i="23" a="1"/>
  <c r="BV14548" i="23" s="1"/>
  <c r="BV14535" i="23" a="1"/>
  <c r="BV14535" i="23" s="1"/>
  <c r="BV14521" i="23" a="1"/>
  <c r="BV14521" i="23" s="1"/>
  <c r="BV14508" i="23" a="1"/>
  <c r="BV14508" i="23" s="1"/>
  <c r="BV14495" i="23" a="1"/>
  <c r="BV14495" i="23" s="1"/>
  <c r="BV14482" i="23" a="1"/>
  <c r="BV14482" i="23" s="1"/>
  <c r="BV14469" i="23" a="1"/>
  <c r="BV14469" i="23" s="1"/>
  <c r="BV14456" i="23" a="1"/>
  <c r="BV14456" i="23" s="1"/>
  <c r="BV14443" i="23" a="1"/>
  <c r="BV14443" i="23" s="1"/>
  <c r="BV14430" i="23" a="1"/>
  <c r="BV14430" i="23" s="1"/>
  <c r="BV14417" i="23" a="1"/>
  <c r="BV14417" i="23" s="1"/>
  <c r="BV14404" i="23" a="1"/>
  <c r="BV14404" i="23" s="1"/>
  <c r="BV14391" i="23" a="1"/>
  <c r="BV14391" i="23" s="1"/>
  <c r="BV14377" i="23" a="1"/>
  <c r="BV14377" i="23" s="1"/>
  <c r="BV14364" i="23" a="1"/>
  <c r="BV14364" i="23" s="1"/>
  <c r="BV14350" i="23" a="1"/>
  <c r="BV14350" i="23" s="1"/>
  <c r="BV14336" i="23" a="1"/>
  <c r="BV14336" i="23" s="1"/>
  <c r="BV14322" i="23" a="1"/>
  <c r="BV14322" i="23" s="1"/>
  <c r="BV14308" i="23" a="1"/>
  <c r="BV14308" i="23" s="1"/>
  <c r="BV14295" i="23" a="1"/>
  <c r="BV14295" i="23" s="1"/>
  <c r="BV14282" i="23" a="1"/>
  <c r="BV14282" i="23" s="1"/>
  <c r="BV14270" i="23" a="1"/>
  <c r="BV14270" i="23" s="1"/>
  <c r="BV14260" i="23" a="1"/>
  <c r="BV14260" i="23" s="1"/>
  <c r="BV14226" i="23" a="1"/>
  <c r="BV14226" i="23" s="1"/>
  <c r="BV14215" i="23" a="1"/>
  <c r="BV14215" i="23" s="1"/>
  <c r="BV14192" i="23" a="1"/>
  <c r="BV14192" i="23" s="1"/>
  <c r="BV14181" i="23" a="1"/>
  <c r="BV14181" i="23" s="1"/>
  <c r="BV14170" i="23" a="1"/>
  <c r="BV14170" i="23" s="1"/>
  <c r="BV14157" i="23" a="1"/>
  <c r="BV14157" i="23" s="1"/>
  <c r="BV14146" i="23" a="1"/>
  <c r="BV14146" i="23" s="1"/>
  <c r="BV14135" i="23" a="1"/>
  <c r="BV14135" i="23" s="1"/>
  <c r="BV14109" i="23" a="1"/>
  <c r="BV14109" i="23" s="1"/>
  <c r="BV14095" i="23" a="1"/>
  <c r="BV14095" i="23" s="1"/>
  <c r="BV14083" i="23" a="1"/>
  <c r="BV14083" i="23" s="1"/>
  <c r="BV14031" i="23" a="1"/>
  <c r="BV14031" i="23" s="1"/>
  <c r="BV14016" i="23" a="1"/>
  <c r="BV14016" i="23" s="1"/>
  <c r="BV13990" i="23" a="1"/>
  <c r="BV13990" i="23" s="1"/>
  <c r="BV13964" i="23" a="1"/>
  <c r="BV13964" i="23" s="1"/>
  <c r="BV13952" i="23" a="1"/>
  <c r="BV13952" i="23" s="1"/>
  <c r="BV13926" i="23" a="1"/>
  <c r="BV13926" i="23" s="1"/>
  <c r="BV13912" i="23" a="1"/>
  <c r="BV13912" i="23" s="1"/>
  <c r="BV13900" i="23" a="1"/>
  <c r="BV13900" i="23" s="1"/>
  <c r="BV13869" i="23" a="1"/>
  <c r="BV13869" i="23" s="1"/>
  <c r="BV13856" i="23" a="1"/>
  <c r="BV13856" i="23" s="1"/>
  <c r="BV13824" i="23" a="1"/>
  <c r="BV13824" i="23" s="1"/>
  <c r="BV13812" i="23" a="1"/>
  <c r="BV13812" i="23" s="1"/>
  <c r="BV13796" i="23" a="1"/>
  <c r="BV13796" i="23" s="1"/>
  <c r="BV13780" i="23" a="1"/>
  <c r="BV13780" i="23" s="1"/>
  <c r="BV13764" i="23" a="1"/>
  <c r="BV13764" i="23" s="1"/>
  <c r="BV13752" i="23" a="1"/>
  <c r="BV13752" i="23" s="1"/>
  <c r="BV13735" i="23" a="1"/>
  <c r="BV13735" i="23" s="1"/>
  <c r="BV13720" i="23" a="1"/>
  <c r="BV13720" i="23" s="1"/>
  <c r="BV13707" i="23" a="1"/>
  <c r="BV13707" i="23" s="1"/>
  <c r="BV13691" i="23" a="1"/>
  <c r="BV13691" i="23" s="1"/>
  <c r="BV13675" i="23" a="1"/>
  <c r="BV13675" i="23" s="1"/>
  <c r="BV13642" i="23" a="1"/>
  <c r="BV13642" i="23" s="1"/>
  <c r="BV13625" i="23" a="1"/>
  <c r="BV13625" i="23" s="1"/>
  <c r="BV13584" i="23" a="1"/>
  <c r="BV13584" i="23" s="1"/>
  <c r="BV13562" i="23" a="1"/>
  <c r="BV13562" i="23" s="1"/>
  <c r="BV13544" i="23" a="1"/>
  <c r="BV13544" i="23" s="1"/>
  <c r="BV13497" i="23" a="1"/>
  <c r="BV13497" i="23" s="1"/>
  <c r="BV13473" i="23" a="1"/>
  <c r="BV13473" i="23" s="1"/>
  <c r="BV13446" i="23" a="1"/>
  <c r="BV13446" i="23" s="1"/>
  <c r="BV13421" i="23" a="1"/>
  <c r="BV13421" i="23" s="1"/>
  <c r="BV13396" i="23" a="1"/>
  <c r="BV13396" i="23" s="1"/>
  <c r="BV13268" i="23" a="1"/>
  <c r="BV13268" i="23" s="1"/>
  <c r="BV13218" i="23" a="1"/>
  <c r="BV13218" i="23" s="1"/>
  <c r="BV13168" i="23" a="1"/>
  <c r="BV13168" i="23" s="1"/>
  <c r="BV13075" i="23" a="1"/>
  <c r="BV13075" i="23" s="1"/>
  <c r="BV15385" i="23" a="1"/>
  <c r="BV15385" i="23" s="1"/>
  <c r="BV15312" i="23" a="1"/>
  <c r="BV15312" i="23" s="1"/>
  <c r="BX15312" i="23" s="1" a="1"/>
  <c r="BX15312" i="23" s="1"/>
  <c r="BV15447" i="23" a="1"/>
  <c r="BV15447" i="23" s="1"/>
  <c r="BV14984" i="23" a="1"/>
  <c r="BV14984" i="23" s="1"/>
  <c r="BX14984" i="23" s="1" a="1"/>
  <c r="BX14984" i="23" s="1"/>
  <c r="BV14972" i="23" a="1"/>
  <c r="BV14972" i="23" s="1"/>
  <c r="BX14973" i="23" s="1" a="1"/>
  <c r="BX14973" i="23" s="1"/>
  <c r="BV14960" i="23" a="1"/>
  <c r="BV14960" i="23" s="1"/>
  <c r="BX14961" i="23" s="1" a="1"/>
  <c r="BX14961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X14840" i="23" s="1" a="1"/>
  <c r="BX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X14696" i="23" s="1" a="1"/>
  <c r="BX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599" i="23" a="1"/>
  <c r="BV14599" i="23" s="1"/>
  <c r="BV14586" i="23" a="1"/>
  <c r="BV14586" i="23" s="1"/>
  <c r="BV14573" i="23" a="1"/>
  <c r="BV14573" i="23" s="1"/>
  <c r="BV14560" i="23" a="1"/>
  <c r="BV14560" i="23" s="1"/>
  <c r="BV14547" i="23" a="1"/>
  <c r="BV14547" i="23" s="1"/>
  <c r="BV14533" i="23" a="1"/>
  <c r="BV14533" i="23" s="1"/>
  <c r="BV14520" i="23" a="1"/>
  <c r="BV14520" i="23" s="1"/>
  <c r="BV14507" i="23" a="1"/>
  <c r="BV14507" i="23" s="1"/>
  <c r="BX14507" i="23" s="1" a="1"/>
  <c r="BX14507" i="23" s="1"/>
  <c r="BV14494" i="23" a="1"/>
  <c r="BV14494" i="23" s="1"/>
  <c r="BV14481" i="23" a="1"/>
  <c r="BV14481" i="23" s="1"/>
  <c r="BV14468" i="23" a="1"/>
  <c r="BV14468" i="23" s="1"/>
  <c r="BV14455" i="23" a="1"/>
  <c r="BV14455" i="23" s="1"/>
  <c r="BV14442" i="23" a="1"/>
  <c r="BV14442" i="23" s="1"/>
  <c r="BV14429" i="23" a="1"/>
  <c r="BV14429" i="23" s="1"/>
  <c r="BV14416" i="23" a="1"/>
  <c r="BV14416" i="23" s="1"/>
  <c r="BV14403" i="23" a="1"/>
  <c r="BV14403" i="23" s="1"/>
  <c r="BV14389" i="23" a="1"/>
  <c r="BV14389" i="23" s="1"/>
  <c r="BX14389" i="23" s="1" a="1"/>
  <c r="BX14389" i="23" s="1"/>
  <c r="BV14376" i="23" a="1"/>
  <c r="BV14376" i="23" s="1"/>
  <c r="BV14363" i="23" a="1"/>
  <c r="BV14363" i="23" s="1"/>
  <c r="BV14349" i="23" a="1"/>
  <c r="BV14349" i="23" s="1"/>
  <c r="BX14349" i="23" s="1" a="1"/>
  <c r="BX14349" i="23" s="1"/>
  <c r="BV14335" i="23" a="1"/>
  <c r="BV14335" i="23" s="1"/>
  <c r="BV14321" i="23" a="1"/>
  <c r="BV14321" i="23" s="1"/>
  <c r="BV14294" i="23" a="1"/>
  <c r="BV14294" i="23" s="1"/>
  <c r="BV14281" i="23" a="1"/>
  <c r="BV14281" i="23" s="1"/>
  <c r="BV14259" i="23" a="1"/>
  <c r="BV14259" i="23" s="1"/>
  <c r="BV14248" i="23" a="1"/>
  <c r="BV14248" i="23" s="1"/>
  <c r="BV14237" i="23" a="1"/>
  <c r="BV14237" i="23" s="1"/>
  <c r="BV14203" i="23" a="1"/>
  <c r="BV14203" i="23" s="1"/>
  <c r="BV14191" i="23" a="1"/>
  <c r="BV14191" i="23" s="1"/>
  <c r="BV14180" i="23" a="1"/>
  <c r="BV14180" i="23" s="1"/>
  <c r="BV14169" i="23" a="1"/>
  <c r="BV14169" i="23" s="1"/>
  <c r="BV14156" i="23" a="1"/>
  <c r="BV14156" i="23" s="1"/>
  <c r="BX14156" i="23" s="1" a="1"/>
  <c r="BX14156" i="23" s="1"/>
  <c r="BV14145" i="23" a="1"/>
  <c r="BV14145" i="23" s="1"/>
  <c r="BV14133" i="23" a="1"/>
  <c r="BV14133" i="23" s="1"/>
  <c r="BV14120" i="23" a="1"/>
  <c r="BV14120" i="23" s="1"/>
  <c r="BV14068" i="23" a="1"/>
  <c r="BV14068" i="23" s="1"/>
  <c r="BV14056" i="23" a="1"/>
  <c r="BV14056" i="23" s="1"/>
  <c r="BV14042" i="23" a="1"/>
  <c r="BV14042" i="23" s="1"/>
  <c r="BV14015" i="23" a="1"/>
  <c r="BV14015" i="23" s="1"/>
  <c r="BV14004" i="23" a="1"/>
  <c r="BV14004" i="23" s="1"/>
  <c r="BV13978" i="23" a="1"/>
  <c r="BV13978" i="23" s="1"/>
  <c r="BV13963" i="23" a="1"/>
  <c r="BV13963" i="23" s="1"/>
  <c r="BV13951" i="23" a="1"/>
  <c r="BV13951" i="23" s="1"/>
  <c r="BV13937" i="23" a="1"/>
  <c r="BV13937" i="23" s="1"/>
  <c r="BV13911" i="23" a="1"/>
  <c r="BV13911" i="23" s="1"/>
  <c r="BV13899" i="23" a="1"/>
  <c r="BV13899" i="23" s="1"/>
  <c r="BV13884" i="23" a="1"/>
  <c r="BV13884" i="23" s="1"/>
  <c r="BV13868" i="23" a="1"/>
  <c r="BV13868" i="23" s="1"/>
  <c r="BV13855" i="23" a="1"/>
  <c r="BV13855" i="23" s="1"/>
  <c r="BV13840" i="23" a="1"/>
  <c r="BV13840" i="23" s="1"/>
  <c r="BV13823" i="23" a="1"/>
  <c r="BV13823" i="23" s="1"/>
  <c r="BV13808" i="23" a="1"/>
  <c r="BV13808" i="23" s="1"/>
  <c r="BV13795" i="23" a="1"/>
  <c r="BV13795" i="23" s="1"/>
  <c r="BV13779" i="23" a="1"/>
  <c r="BV13779" i="23" s="1"/>
  <c r="BV13763" i="23" a="1"/>
  <c r="BV13763" i="23" s="1"/>
  <c r="BV13751" i="23" a="1"/>
  <c r="BV13751" i="23" s="1"/>
  <c r="BV13719" i="23" a="1"/>
  <c r="BV13719" i="23" s="1"/>
  <c r="BV13674" i="23" a="1"/>
  <c r="BV13674" i="23" s="1"/>
  <c r="BV13658" i="23" a="1"/>
  <c r="BV13658" i="23" s="1"/>
  <c r="BV13641" i="23" a="1"/>
  <c r="BV13641" i="23" s="1"/>
  <c r="BV13583" i="23" a="1"/>
  <c r="BV13583" i="23" s="1"/>
  <c r="BV13543" i="23" a="1"/>
  <c r="BV13543" i="23" s="1"/>
  <c r="BV13521" i="23" a="1"/>
  <c r="BV13521" i="23" s="1"/>
  <c r="BV13496" i="23" a="1"/>
  <c r="BV13496" i="23" s="1"/>
  <c r="BV13472" i="23" a="1"/>
  <c r="BV13472" i="23" s="1"/>
  <c r="BV13420" i="23" a="1"/>
  <c r="BV13420" i="23" s="1"/>
  <c r="BV13371" i="23" a="1"/>
  <c r="BV13371" i="23" s="1"/>
  <c r="BV13346" i="23" a="1"/>
  <c r="BV13346" i="23" s="1"/>
  <c r="BV13263" i="23" a="1"/>
  <c r="BV13263" i="23" s="1"/>
  <c r="BV13212" i="23" a="1"/>
  <c r="BV13212" i="23" s="1"/>
  <c r="BV13163" i="23" a="1"/>
  <c r="BV13163" i="23" s="1"/>
  <c r="BV13067" i="23" a="1"/>
  <c r="BV13067" i="23" s="1"/>
  <c r="BV15433" i="23" a="1"/>
  <c r="BV15433" i="23" s="1"/>
  <c r="BX15433" i="23" s="1" a="1"/>
  <c r="BX15433" i="23" s="1"/>
  <c r="BV15301" i="23" a="1"/>
  <c r="BV15301" i="23" s="1"/>
  <c r="BV15241" i="23" a="1"/>
  <c r="BV15241" i="23" s="1"/>
  <c r="BX15241" i="23" s="1" a="1"/>
  <c r="BX15241" i="23" s="1"/>
  <c r="BV15414" i="23" a="1"/>
  <c r="BV15414" i="23" s="1"/>
  <c r="BV15360" i="23" a="1"/>
  <c r="BV15360" i="23" s="1"/>
  <c r="BX15360" i="23" s="1" a="1"/>
  <c r="BX15360" i="23" s="1"/>
  <c r="BV15449" i="23" a="1"/>
  <c r="BV15449" i="23" s="1"/>
  <c r="BV15456" i="23" a="1"/>
  <c r="BV15456" i="23" s="1"/>
  <c r="BX15456" i="23" s="1" a="1"/>
  <c r="BX15456" i="23" s="1"/>
  <c r="BV15420" i="23" a="1"/>
  <c r="BV15420" i="23" s="1"/>
  <c r="BX15420" i="23" s="1" a="1"/>
  <c r="BX15420" i="23" s="1"/>
  <c r="BV15139" i="23" a="1"/>
  <c r="BV15139" i="23" s="1"/>
  <c r="BV15127" i="23" a="1"/>
  <c r="BV15127" i="23" s="1"/>
  <c r="BX15128" i="23" s="1" a="1"/>
  <c r="BX15128" i="23" s="1"/>
  <c r="BV15115" i="23" a="1"/>
  <c r="BV15115" i="23" s="1"/>
  <c r="BX15116" i="23" s="1" a="1"/>
  <c r="BX15116" i="23" s="1"/>
  <c r="BV15103" i="23" a="1"/>
  <c r="BV15103" i="23" s="1"/>
  <c r="BX15104" i="23" s="1" a="1"/>
  <c r="BX15104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X15044" i="23" s="1" a="1"/>
  <c r="BX15044" i="23" s="1"/>
  <c r="BV15031" i="23" a="1"/>
  <c r="BV15031" i="23" s="1"/>
  <c r="BX15032" i="23" s="1" a="1"/>
  <c r="BX15032" i="23" s="1"/>
  <c r="BV15019" i="23" a="1"/>
  <c r="BV15019" i="23" s="1"/>
  <c r="BV15007" i="23" a="1"/>
  <c r="BV15007" i="23" s="1"/>
  <c r="BX15008" i="23" s="1" a="1"/>
  <c r="BX15008" i="23" s="1"/>
  <c r="BV14995" i="23" a="1"/>
  <c r="BV14995" i="23" s="1"/>
  <c r="BX14996" i="23" s="1" a="1"/>
  <c r="BX14996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8" i="23" a="1"/>
  <c r="BV14598" i="23" s="1"/>
  <c r="BV14585" i="23" a="1"/>
  <c r="BV14585" i="23" s="1"/>
  <c r="BV14572" i="23" a="1"/>
  <c r="BV14572" i="23" s="1"/>
  <c r="BV14559" i="23" a="1"/>
  <c r="BV14559" i="23" s="1"/>
  <c r="BV14545" i="23" a="1"/>
  <c r="BV14545" i="23" s="1"/>
  <c r="BV14532" i="23" a="1"/>
  <c r="BV14532" i="23" s="1"/>
  <c r="BV14519" i="23" a="1"/>
  <c r="BV14519" i="23" s="1"/>
  <c r="BV14506" i="23" a="1"/>
  <c r="BV14506" i="23" s="1"/>
  <c r="BV14493" i="23" a="1"/>
  <c r="BV14493" i="23" s="1"/>
  <c r="BV14480" i="23" a="1"/>
  <c r="BV14480" i="23" s="1"/>
  <c r="BV14467" i="23" a="1"/>
  <c r="BV14467" i="23" s="1"/>
  <c r="BV14454" i="23" a="1"/>
  <c r="BV14454" i="23" s="1"/>
  <c r="BV14441" i="23" a="1"/>
  <c r="BV14441" i="23" s="1"/>
  <c r="BV14428" i="23" a="1"/>
  <c r="BV14428" i="23" s="1"/>
  <c r="BV14415" i="23" a="1"/>
  <c r="BV14415" i="23" s="1"/>
  <c r="BV14401" i="23" a="1"/>
  <c r="BV14401" i="23" s="1"/>
  <c r="BV14388" i="23" a="1"/>
  <c r="BV14388" i="23" s="1"/>
  <c r="BV14375" i="23" a="1"/>
  <c r="BV14375" i="23" s="1"/>
  <c r="BV14362" i="23" a="1"/>
  <c r="BV14362" i="23" s="1"/>
  <c r="BV14348" i="23" a="1"/>
  <c r="BV14348" i="23" s="1"/>
  <c r="BV14334" i="23" a="1"/>
  <c r="BV14334" i="23" s="1"/>
  <c r="BV14320" i="23" a="1"/>
  <c r="BV14320" i="23" s="1"/>
  <c r="BV14306" i="23" a="1"/>
  <c r="BV14306" i="23" s="1"/>
  <c r="BV14292" i="23" a="1"/>
  <c r="BV14292" i="23" s="1"/>
  <c r="BV14280" i="23" a="1"/>
  <c r="BV14280" i="23" s="1"/>
  <c r="BV14269" i="23" a="1"/>
  <c r="BV14269" i="23" s="1"/>
  <c r="BV14258" i="23" a="1"/>
  <c r="BV14258" i="23" s="1"/>
  <c r="BV14236" i="23" a="1"/>
  <c r="BV14236" i="23" s="1"/>
  <c r="BV14225" i="23" a="1"/>
  <c r="BV14225" i="23" s="1"/>
  <c r="BV14214" i="23" a="1"/>
  <c r="BV14214" i="23" s="1"/>
  <c r="BV14179" i="23" a="1"/>
  <c r="BV14179" i="23" s="1"/>
  <c r="BV14168" i="23" a="1"/>
  <c r="BV14168" i="23" s="1"/>
  <c r="BV14155" i="23" a="1"/>
  <c r="BV14155" i="23" s="1"/>
  <c r="BV14144" i="23" a="1"/>
  <c r="BV14144" i="23" s="1"/>
  <c r="BV14119" i="23" a="1"/>
  <c r="BV14119" i="23" s="1"/>
  <c r="BV14107" i="23" a="1"/>
  <c r="BV14107" i="23" s="1"/>
  <c r="BV14094" i="23" a="1"/>
  <c r="BV14094" i="23" s="1"/>
  <c r="BV14081" i="23" a="1"/>
  <c r="BV14081" i="23" s="1"/>
  <c r="BV14067" i="23" a="1"/>
  <c r="BV14067" i="23" s="1"/>
  <c r="BV14029" i="23" a="1"/>
  <c r="BV14029" i="23" s="1"/>
  <c r="BV14014" i="23" a="1"/>
  <c r="BV14014" i="23" s="1"/>
  <c r="BV14002" i="23" a="1"/>
  <c r="BV14002" i="23" s="1"/>
  <c r="BV13989" i="23" a="1"/>
  <c r="BV13989" i="23" s="1"/>
  <c r="BV13977" i="23" a="1"/>
  <c r="BV13977" i="23" s="1"/>
  <c r="BV13962" i="23" a="1"/>
  <c r="BV13962" i="23" s="1"/>
  <c r="BV13924" i="23" a="1"/>
  <c r="BV13924" i="23" s="1"/>
  <c r="BV13910" i="23" a="1"/>
  <c r="BV13910" i="23" s="1"/>
  <c r="BV13897" i="23" a="1"/>
  <c r="BV13897" i="23" s="1"/>
  <c r="BV13883" i="23" a="1"/>
  <c r="BV13883" i="23" s="1"/>
  <c r="BV13867" i="23" a="1"/>
  <c r="BV13867" i="23" s="1"/>
  <c r="BV13851" i="23" a="1"/>
  <c r="BV13851" i="23" s="1"/>
  <c r="BV13839" i="23" a="1"/>
  <c r="BV13839" i="23" s="1"/>
  <c r="BV13822" i="23" a="1"/>
  <c r="BV13822" i="23" s="1"/>
  <c r="BV13807" i="23" a="1"/>
  <c r="BV13807" i="23" s="1"/>
  <c r="BV13778" i="23" a="1"/>
  <c r="BV13778" i="23" s="1"/>
  <c r="BV13746" i="23" a="1"/>
  <c r="BV13746" i="23" s="1"/>
  <c r="BV13734" i="23" a="1"/>
  <c r="BV13734" i="23" s="1"/>
  <c r="BV13718" i="23" a="1"/>
  <c r="BV13718" i="23" s="1"/>
  <c r="BV13702" i="23" a="1"/>
  <c r="BV13702" i="23" s="1"/>
  <c r="BV13690" i="23" a="1"/>
  <c r="BV13690" i="23" s="1"/>
  <c r="BV13673" i="23" a="1"/>
  <c r="BV13673" i="23" s="1"/>
  <c r="BV13640" i="23" a="1"/>
  <c r="BV13640" i="23" s="1"/>
  <c r="BV13619" i="23" a="1"/>
  <c r="BV13619" i="23" s="1"/>
  <c r="BX13619" i="23" s="1" a="1"/>
  <c r="BX13619" i="23" s="1"/>
  <c r="BV13601" i="23" a="1"/>
  <c r="BV13601" i="23" s="1"/>
  <c r="BV13560" i="23" a="1"/>
  <c r="BV13560" i="23" s="1"/>
  <c r="BV13542" i="23" a="1"/>
  <c r="BV13542" i="23" s="1"/>
  <c r="BV13519" i="23" a="1"/>
  <c r="BV13519" i="23" s="1"/>
  <c r="BV13495" i="23" a="1"/>
  <c r="BV13495" i="23" s="1"/>
  <c r="BV13470" i="23" a="1"/>
  <c r="BV13470" i="23" s="1"/>
  <c r="BV13444" i="23" a="1"/>
  <c r="BV13444" i="23" s="1"/>
  <c r="BV13419" i="23" a="1"/>
  <c r="BV13419" i="23" s="1"/>
  <c r="BV13370" i="23" a="1"/>
  <c r="BV13370" i="23" s="1"/>
  <c r="BV13344" i="23" a="1"/>
  <c r="BV13344" i="23" s="1"/>
  <c r="BV13309" i="23" a="1"/>
  <c r="BV13309" i="23" s="1"/>
  <c r="BV13159" i="23" a="1"/>
  <c r="BV13159" i="23" s="1"/>
  <c r="BV15424" i="23" a="1"/>
  <c r="BV15424" i="23" s="1"/>
  <c r="BV15373" i="23" a="1"/>
  <c r="BV15373" i="23" s="1"/>
  <c r="BV15313" i="23" a="1"/>
  <c r="BV15313" i="23" s="1"/>
  <c r="BX15313" i="23" s="1" a="1"/>
  <c r="BX15313" i="23" s="1"/>
  <c r="BV15193" i="23" a="1"/>
  <c r="BV15193" i="23" s="1"/>
  <c r="BV15384" i="23" a="1"/>
  <c r="BV15384" i="23" s="1"/>
  <c r="BX15384" i="23" s="1" a="1"/>
  <c r="BX15384" i="23" s="1"/>
  <c r="BV15288" i="23" a="1"/>
  <c r="BV15288" i="23" s="1"/>
  <c r="BX15288" i="23" s="1" a="1"/>
  <c r="BX15288" i="23" s="1"/>
  <c r="BV15457" i="23" a="1"/>
  <c r="BV15457" i="23" s="1"/>
  <c r="BX15457" i="23" s="1" a="1"/>
  <c r="BX15457" i="23" s="1"/>
  <c r="BV15472" i="23" a="1"/>
  <c r="BV15472" i="23" s="1"/>
  <c r="BX15472" i="23" s="1" a="1"/>
  <c r="BX15472" i="23" s="1"/>
  <c r="BV15480" i="23" a="1"/>
  <c r="BV15480" i="23" s="1"/>
  <c r="BX15480" i="23" s="1" a="1"/>
  <c r="BX15480" i="23" s="1"/>
  <c r="BV15471" i="23" a="1"/>
  <c r="BV15471" i="23" s="1"/>
  <c r="BX15471" i="23" s="1" a="1"/>
  <c r="BX15471" i="23" s="1"/>
  <c r="BV15462" i="23" a="1"/>
  <c r="BV15462" i="23" s="1"/>
  <c r="BX15463" i="23" s="1" a="1"/>
  <c r="BX15463" i="23" s="1"/>
  <c r="BV15453" i="23" a="1"/>
  <c r="BV15453" i="23" s="1"/>
  <c r="BX15453" i="23" s="1" a="1"/>
  <c r="BX15453" i="23" s="1"/>
  <c r="BV15436" i="23" a="1"/>
  <c r="BV15436" i="23" s="1"/>
  <c r="BX15436" i="23" s="1" a="1"/>
  <c r="BX15436" i="23" s="1"/>
  <c r="BV15419" i="23" a="1"/>
  <c r="BV15419" i="23" s="1"/>
  <c r="BV15402" i="23" a="1"/>
  <c r="BV15402" i="23" s="1"/>
  <c r="BX15402" i="23" s="1" a="1"/>
  <c r="BX15402" i="23" s="1"/>
  <c r="BV15390" i="23" a="1"/>
  <c r="BV15390" i="23" s="1"/>
  <c r="BX15390" i="23" s="1" a="1"/>
  <c r="BX15390" i="23" s="1"/>
  <c r="BV15378" i="23" a="1"/>
  <c r="BV15378" i="23" s="1"/>
  <c r="BV15366" i="23" a="1"/>
  <c r="BV15366" i="23" s="1"/>
  <c r="BX15367" i="23" s="1" a="1"/>
  <c r="BX15367" i="23" s="1"/>
  <c r="BV15354" i="23" a="1"/>
  <c r="BV15354" i="23" s="1"/>
  <c r="BV15342" i="23" a="1"/>
  <c r="BV15342" i="23" s="1"/>
  <c r="BV15330" i="23" a="1"/>
  <c r="BV15330" i="23" s="1"/>
  <c r="BV15318" i="23" a="1"/>
  <c r="BV15318" i="23" s="1"/>
  <c r="BX15319" i="23" s="1" a="1"/>
  <c r="BX15319" i="23" s="1"/>
  <c r="BV15306" i="23" a="1"/>
  <c r="BV15306" i="23" s="1"/>
  <c r="BX15307" i="23" s="1" a="1"/>
  <c r="BX15307" i="23" s="1"/>
  <c r="BV15294" i="23" a="1"/>
  <c r="BV15294" i="23" s="1"/>
  <c r="BX15295" i="23" s="1" a="1"/>
  <c r="BX15295" i="23" s="1"/>
  <c r="BV15282" i="23" a="1"/>
  <c r="BV15282" i="23" s="1"/>
  <c r="BV15270" i="23" a="1"/>
  <c r="BV15270" i="23" s="1"/>
  <c r="BX15271" i="23" s="1" a="1"/>
  <c r="BX15271" i="23" s="1"/>
  <c r="BV15258" i="23" a="1"/>
  <c r="BV15258" i="23" s="1"/>
  <c r="BV15246" i="23" a="1"/>
  <c r="BV15246" i="23" s="1"/>
  <c r="BV15234" i="23" a="1"/>
  <c r="BV15234" i="23" s="1"/>
  <c r="BX15235" i="23" s="1" a="1"/>
  <c r="BX15235" i="23" s="1"/>
  <c r="BV15222" i="23" a="1"/>
  <c r="BV15222" i="23" s="1"/>
  <c r="BX15223" i="23" s="1" a="1"/>
  <c r="BX15223" i="23" s="1"/>
  <c r="BV15210" i="23" a="1"/>
  <c r="BV15210" i="23" s="1"/>
  <c r="BV15198" i="23" a="1"/>
  <c r="BV15198" i="23" s="1"/>
  <c r="BV15186" i="23" a="1"/>
  <c r="BV15186" i="23" s="1"/>
  <c r="BV15174" i="23" a="1"/>
  <c r="BV15174" i="23" s="1"/>
  <c r="BX15175" i="23" s="1" a="1"/>
  <c r="BX15175" i="23" s="1"/>
  <c r="BV15162" i="23" a="1"/>
  <c r="BV15162" i="23" s="1"/>
  <c r="BX15163" i="23" s="1" a="1"/>
  <c r="BX15163" i="23" s="1"/>
  <c r="BV15150" i="23" a="1"/>
  <c r="BV15150" i="23" s="1"/>
  <c r="BX15151" i="23" s="1" a="1"/>
  <c r="BX15151" i="23" s="1"/>
  <c r="BV15138" i="23" a="1"/>
  <c r="BV15138" i="23" s="1"/>
  <c r="BV15126" i="23" a="1"/>
  <c r="BV15126" i="23" s="1"/>
  <c r="BV15114" i="23" a="1"/>
  <c r="BV15114" i="23" s="1"/>
  <c r="BV15102" i="23" a="1"/>
  <c r="BV15102" i="23" s="1"/>
  <c r="BV15090" i="23" a="1"/>
  <c r="BV15090" i="23" s="1"/>
  <c r="BV15078" i="23" a="1"/>
  <c r="BV15078" i="23" s="1"/>
  <c r="BV15066" i="23" a="1"/>
  <c r="BV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7" i="23" a="1"/>
  <c r="BV14597" i="23" s="1"/>
  <c r="BV14584" i="23" a="1"/>
  <c r="BV14584" i="23" s="1"/>
  <c r="BV14571" i="23" a="1"/>
  <c r="BV14571" i="23" s="1"/>
  <c r="BV14557" i="23" a="1"/>
  <c r="BV14557" i="23" s="1"/>
  <c r="BV14544" i="23" a="1"/>
  <c r="BV14544" i="23" s="1"/>
  <c r="BV14531" i="23" a="1"/>
  <c r="BV14531" i="23" s="1"/>
  <c r="BV14518" i="23" a="1"/>
  <c r="BV14518" i="23" s="1"/>
  <c r="BV14505" i="23" a="1"/>
  <c r="BV14505" i="23" s="1"/>
  <c r="BV14492" i="23" a="1"/>
  <c r="BV14492" i="23" s="1"/>
  <c r="BV14479" i="23" a="1"/>
  <c r="BV14479" i="23" s="1"/>
  <c r="BV14466" i="23" a="1"/>
  <c r="BV14466" i="23" s="1"/>
  <c r="BV14453" i="23" a="1"/>
  <c r="BV14453" i="23" s="1"/>
  <c r="BV14440" i="23" a="1"/>
  <c r="BV14440" i="23" s="1"/>
  <c r="BV14427" i="23" a="1"/>
  <c r="BV14427" i="23" s="1"/>
  <c r="BV14413" i="23" a="1"/>
  <c r="BV14413" i="23" s="1"/>
  <c r="BV14400" i="23" a="1"/>
  <c r="BV14400" i="23" s="1"/>
  <c r="BV14387" i="23" a="1"/>
  <c r="BV14387" i="23" s="1"/>
  <c r="BV14374" i="23" a="1"/>
  <c r="BV14374" i="23" s="1"/>
  <c r="BV14361" i="23" a="1"/>
  <c r="BV14361" i="23" s="1"/>
  <c r="BV14347" i="23" a="1"/>
  <c r="BV14347" i="23" s="1"/>
  <c r="BV14333" i="23" a="1"/>
  <c r="BV14333" i="23" s="1"/>
  <c r="BV14319" i="23" a="1"/>
  <c r="BV14319" i="23" s="1"/>
  <c r="BV14305" i="23" a="1"/>
  <c r="BV14305" i="23" s="1"/>
  <c r="BV14279" i="23" a="1"/>
  <c r="BV14279" i="23" s="1"/>
  <c r="BV14246" i="23" a="1"/>
  <c r="BV14246" i="23" s="1"/>
  <c r="BV14235" i="23" a="1"/>
  <c r="BV14235" i="23" s="1"/>
  <c r="BX14235" i="23" s="1" a="1"/>
  <c r="BX14235" i="23" s="1"/>
  <c r="BV14201" i="23" a="1"/>
  <c r="BV14201" i="23" s="1"/>
  <c r="BX14201" i="23" s="1" a="1"/>
  <c r="BX14201" i="23" s="1"/>
  <c r="BV14190" i="23" a="1"/>
  <c r="BV14190" i="23" s="1"/>
  <c r="BV14165" i="23" a="1"/>
  <c r="BV14165" i="23" s="1"/>
  <c r="BV14154" i="23" a="1"/>
  <c r="BV14154" i="23" s="1"/>
  <c r="BV14143" i="23" a="1"/>
  <c r="BV14143" i="23" s="1"/>
  <c r="BV14130" i="23" a="1"/>
  <c r="BV14130" i="23" s="1"/>
  <c r="BV14105" i="23" a="1"/>
  <c r="BV14105" i="23" s="1"/>
  <c r="BV14093" i="23" a="1"/>
  <c r="BV14093" i="23" s="1"/>
  <c r="BV14066" i="23" a="1"/>
  <c r="BV14066" i="23" s="1"/>
  <c r="BV14052" i="23" a="1"/>
  <c r="BV14052" i="23" s="1"/>
  <c r="BV14041" i="23" a="1"/>
  <c r="BV14041" i="23" s="1"/>
  <c r="BV14025" i="23" a="1"/>
  <c r="BV14025" i="23" s="1"/>
  <c r="BX14025" i="23" s="1" a="1"/>
  <c r="BX14025" i="23" s="1"/>
  <c r="BV14000" i="23" a="1"/>
  <c r="BV14000" i="23" s="1"/>
  <c r="BX14000" i="23" s="1" a="1"/>
  <c r="BX14000" i="23" s="1"/>
  <c r="BV13988" i="23" a="1"/>
  <c r="BV13988" i="23" s="1"/>
  <c r="BV13973" i="23" a="1"/>
  <c r="BV13973" i="23" s="1"/>
  <c r="BV13961" i="23" a="1"/>
  <c r="BV13961" i="23" s="1"/>
  <c r="BV13947" i="23" a="1"/>
  <c r="BV13947" i="23" s="1"/>
  <c r="BV13936" i="23" a="1"/>
  <c r="BV13936" i="23" s="1"/>
  <c r="BV13921" i="23" a="1"/>
  <c r="BV13921" i="23" s="1"/>
  <c r="BV13909" i="23" a="1"/>
  <c r="BV13909" i="23" s="1"/>
  <c r="BV13866" i="23" a="1"/>
  <c r="BV13866" i="23" s="1"/>
  <c r="BV13762" i="23" a="1"/>
  <c r="BV13762" i="23" s="1"/>
  <c r="BV13717" i="23" a="1"/>
  <c r="BV13717" i="23" s="1"/>
  <c r="BV13685" i="23" a="1"/>
  <c r="BV13685" i="23" s="1"/>
  <c r="BX13685" i="23" s="1" a="1"/>
  <c r="BX13685" i="23" s="1"/>
  <c r="BV13657" i="23" a="1"/>
  <c r="BV13657" i="23" s="1"/>
  <c r="BV13618" i="23" a="1"/>
  <c r="BV13618" i="23" s="1"/>
  <c r="BV13600" i="23" a="1"/>
  <c r="BV13600" i="23" s="1"/>
  <c r="BV13578" i="23" a="1"/>
  <c r="BV13578" i="23" s="1"/>
  <c r="BV13538" i="23" a="1"/>
  <c r="BV13538" i="23" s="1"/>
  <c r="BV13518" i="23" a="1"/>
  <c r="BV13518" i="23" s="1"/>
  <c r="BV13493" i="23" a="1"/>
  <c r="BV13493" i="23" s="1"/>
  <c r="BV13468" i="23" a="1"/>
  <c r="BV13468" i="23" s="1"/>
  <c r="BV13443" i="23" a="1"/>
  <c r="BV13443" i="23" s="1"/>
  <c r="BV13418" i="23" a="1"/>
  <c r="BV13418" i="23" s="1"/>
  <c r="BV13369" i="23" a="1"/>
  <c r="BV13369" i="23" s="1"/>
  <c r="BV13342" i="23" a="1"/>
  <c r="BV13342" i="23" s="1"/>
  <c r="BV13305" i="23" a="1"/>
  <c r="BV13305" i="23" s="1"/>
  <c r="BV13254" i="23" a="1"/>
  <c r="BV13254" i="23" s="1"/>
  <c r="BV13204" i="23" a="1"/>
  <c r="BV13204" i="23" s="1"/>
  <c r="BV15474" i="23" a="1"/>
  <c r="BV15474" i="23" s="1"/>
  <c r="BV15437" i="23" a="1"/>
  <c r="BV15437" i="23" s="1"/>
  <c r="BX15437" i="23" s="1" a="1"/>
  <c r="BX15437" i="23" s="1"/>
  <c r="BV15377" i="23" a="1"/>
  <c r="BV15377" i="23" s="1"/>
  <c r="BV15365" i="23" a="1"/>
  <c r="BV15365" i="23" s="1"/>
  <c r="BV15353" i="23" a="1"/>
  <c r="BV15353" i="23" s="1"/>
  <c r="BV15341" i="23" a="1"/>
  <c r="BV15341" i="23" s="1"/>
  <c r="BV15329" i="23" a="1"/>
  <c r="BV15329" i="23" s="1"/>
  <c r="BV15317" i="23" a="1"/>
  <c r="BV15317" i="23" s="1"/>
  <c r="BV15305" i="23" a="1"/>
  <c r="BV15305" i="23" s="1"/>
  <c r="BX15305" i="23" s="1" a="1"/>
  <c r="BX15305" i="23" s="1"/>
  <c r="BV15293" i="23" a="1"/>
  <c r="BV15293" i="23" s="1"/>
  <c r="BX15293" i="23" s="1" a="1"/>
  <c r="BX15293" i="23" s="1"/>
  <c r="BV15281" i="23" a="1"/>
  <c r="BV15281" i="23" s="1"/>
  <c r="BV15269" i="23" a="1"/>
  <c r="BV15269" i="23" s="1"/>
  <c r="BV15257" i="23" a="1"/>
  <c r="BV15257" i="23" s="1"/>
  <c r="BV15245" i="23" a="1"/>
  <c r="BV15245" i="23" s="1"/>
  <c r="BV15233" i="23" a="1"/>
  <c r="BV15233" i="23" s="1"/>
  <c r="BV15221" i="23" a="1"/>
  <c r="BV15221" i="23" s="1"/>
  <c r="BV15209" i="23" a="1"/>
  <c r="BV15209" i="23" s="1"/>
  <c r="BV15197" i="23" a="1"/>
  <c r="BV15197" i="23" s="1"/>
  <c r="BV15185" i="23" a="1"/>
  <c r="BV15185" i="23" s="1"/>
  <c r="BV15173" i="23" a="1"/>
  <c r="BV15173" i="23" s="1"/>
  <c r="BV15161" i="23" a="1"/>
  <c r="BV15161" i="23" s="1"/>
  <c r="BX15161" i="23" s="1" a="1"/>
  <c r="BX15161" i="23" s="1"/>
  <c r="BV15149" i="23" a="1"/>
  <c r="BV15149" i="23" s="1"/>
  <c r="BX15149" i="23" s="1" a="1"/>
  <c r="BX15149" i="23" s="1"/>
  <c r="BV15137" i="23" a="1"/>
  <c r="BV15137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X15017" i="23" s="1" a="1"/>
  <c r="BX15017" i="23" s="1"/>
  <c r="BV15005" i="23" a="1"/>
  <c r="BV15005" i="23" s="1"/>
  <c r="BX15005" i="23" s="1" a="1"/>
  <c r="BX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X14873" i="23" s="1" a="1"/>
  <c r="BX14873" i="23" s="1"/>
  <c r="BV14861" i="23" a="1"/>
  <c r="BV14861" i="23" s="1"/>
  <c r="BX14861" i="23" s="1" a="1"/>
  <c r="BX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X14729" i="23" s="1" a="1"/>
  <c r="BX14729" i="23" s="1"/>
  <c r="BV14717" i="23" a="1"/>
  <c r="BV14717" i="23" s="1"/>
  <c r="BX14717" i="23" s="1" a="1"/>
  <c r="BX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6" i="23" a="1"/>
  <c r="BV14596" i="23" s="1"/>
  <c r="BV14583" i="23" a="1"/>
  <c r="BV14583" i="23" s="1"/>
  <c r="BV14569" i="23" a="1"/>
  <c r="BV14569" i="23" s="1"/>
  <c r="BX14569" i="23" s="1" a="1"/>
  <c r="BX14569" i="23" s="1"/>
  <c r="BV14556" i="23" a="1"/>
  <c r="BV14556" i="23" s="1"/>
  <c r="BV14543" i="23" a="1"/>
  <c r="BV14543" i="23" s="1"/>
  <c r="BV14530" i="23" a="1"/>
  <c r="BV14530" i="23" s="1"/>
  <c r="BV14517" i="23" a="1"/>
  <c r="BV14517" i="23" s="1"/>
  <c r="BV14504" i="23" a="1"/>
  <c r="BV14504" i="23" s="1"/>
  <c r="BV14491" i="23" a="1"/>
  <c r="BV14491" i="23" s="1"/>
  <c r="BV14478" i="23" a="1"/>
  <c r="BV14478" i="23" s="1"/>
  <c r="BV14465" i="23" a="1"/>
  <c r="BV14465" i="23" s="1"/>
  <c r="BV14452" i="23" a="1"/>
  <c r="BV14452" i="23" s="1"/>
  <c r="BV14439" i="23" a="1"/>
  <c r="BV14439" i="23" s="1"/>
  <c r="BV14425" i="23" a="1"/>
  <c r="BV14425" i="23" s="1"/>
  <c r="BX14425" i="23" s="1" a="1"/>
  <c r="BX14425" i="23" s="1"/>
  <c r="BV14412" i="23" a="1"/>
  <c r="BV14412" i="23" s="1"/>
  <c r="BX14412" i="23" s="1" a="1"/>
  <c r="BX14412" i="23" s="1"/>
  <c r="BV14399" i="23" a="1"/>
  <c r="BV14399" i="23" s="1"/>
  <c r="BV14386" i="23" a="1"/>
  <c r="BV14386" i="23" s="1"/>
  <c r="BV14373" i="23" a="1"/>
  <c r="BV14373" i="23" s="1"/>
  <c r="BV14360" i="23" a="1"/>
  <c r="BV14360" i="23" s="1"/>
  <c r="BV14346" i="23" a="1"/>
  <c r="BV14346" i="23" s="1"/>
  <c r="BV14332" i="23" a="1"/>
  <c r="BV14332" i="23" s="1"/>
  <c r="BV14317" i="23" a="1"/>
  <c r="BV14317" i="23" s="1"/>
  <c r="BV14303" i="23" a="1"/>
  <c r="BV14303" i="23" s="1"/>
  <c r="BV14291" i="23" a="1"/>
  <c r="BV14291" i="23" s="1"/>
  <c r="BV14278" i="23" a="1"/>
  <c r="BV14278" i="23" s="1"/>
  <c r="BV14268" i="23" a="1"/>
  <c r="BV14268" i="23" s="1"/>
  <c r="BV14256" i="23" a="1"/>
  <c r="BV14256" i="23" s="1"/>
  <c r="BX14256" i="23" s="1" a="1"/>
  <c r="BX14256" i="23" s="1"/>
  <c r="BV14245" i="23" a="1"/>
  <c r="BV14245" i="23" s="1"/>
  <c r="BV14224" i="23" a="1"/>
  <c r="BV14224" i="23" s="1"/>
  <c r="BV14212" i="23" a="1"/>
  <c r="BV14212" i="23" s="1"/>
  <c r="BV14200" i="23" a="1"/>
  <c r="BV14200" i="23" s="1"/>
  <c r="BV14189" i="23" a="1"/>
  <c r="BV14189" i="23" s="1"/>
  <c r="BV14177" i="23" a="1"/>
  <c r="BV14177" i="23" s="1"/>
  <c r="BV14153" i="23" a="1"/>
  <c r="BV14153" i="23" s="1"/>
  <c r="BV14118" i="23" a="1"/>
  <c r="BV14118" i="23" s="1"/>
  <c r="BV14104" i="23" a="1"/>
  <c r="BV14104" i="23" s="1"/>
  <c r="BV14092" i="23" a="1"/>
  <c r="BV14092" i="23" s="1"/>
  <c r="BV14077" i="23" a="1"/>
  <c r="BV14077" i="23" s="1"/>
  <c r="BV14051" i="23" a="1"/>
  <c r="BV14051" i="23" s="1"/>
  <c r="BV14040" i="23" a="1"/>
  <c r="BV14040" i="23" s="1"/>
  <c r="BV14013" i="23" a="1"/>
  <c r="BV14013" i="23" s="1"/>
  <c r="BV13999" i="23" a="1"/>
  <c r="BV13999" i="23" s="1"/>
  <c r="BV13987" i="23" a="1"/>
  <c r="BV13987" i="23" s="1"/>
  <c r="BV13935" i="23" a="1"/>
  <c r="BV13935" i="23" s="1"/>
  <c r="BV13920" i="23" a="1"/>
  <c r="BV13920" i="23" s="1"/>
  <c r="BV13894" i="23" a="1"/>
  <c r="BV13894" i="23" s="1"/>
  <c r="BV13882" i="23" a="1"/>
  <c r="BV13882" i="23" s="1"/>
  <c r="BV13865" i="23" a="1"/>
  <c r="BV13865" i="23" s="1"/>
  <c r="BV13850" i="23" a="1"/>
  <c r="BV13850" i="23" s="1"/>
  <c r="BV13833" i="23" a="1"/>
  <c r="BV13833" i="23" s="1"/>
  <c r="BV13821" i="23" a="1"/>
  <c r="BV13821" i="23" s="1"/>
  <c r="BV13806" i="23" a="1"/>
  <c r="BV13806" i="23" s="1"/>
  <c r="BV13789" i="23" a="1"/>
  <c r="BV13789" i="23" s="1"/>
  <c r="BV13777" i="23" a="1"/>
  <c r="BV13777" i="23" s="1"/>
  <c r="BV13761" i="23" a="1"/>
  <c r="BV13761" i="23" s="1"/>
  <c r="BV13745" i="23" a="1"/>
  <c r="BV13745" i="23" s="1"/>
  <c r="BV13729" i="23" a="1"/>
  <c r="BV13729" i="23" s="1"/>
  <c r="BV13701" i="23" a="1"/>
  <c r="BV13701" i="23" s="1"/>
  <c r="BV13672" i="23" a="1"/>
  <c r="BV13672" i="23" s="1"/>
  <c r="BV13656" i="23" a="1"/>
  <c r="BV13656" i="23" s="1"/>
  <c r="BV13635" i="23" a="1"/>
  <c r="BV13635" i="23" s="1"/>
  <c r="BV13577" i="23" a="1"/>
  <c r="BV13577" i="23" s="1"/>
  <c r="BV13559" i="23" a="1"/>
  <c r="BV13559" i="23" s="1"/>
  <c r="BV13489" i="23" a="1"/>
  <c r="BV13489" i="23" s="1"/>
  <c r="BV13464" i="23" a="1"/>
  <c r="BV13464" i="23" s="1"/>
  <c r="BV13437" i="23" a="1"/>
  <c r="BV13437" i="23" s="1"/>
  <c r="BV13413" i="23" a="1"/>
  <c r="BV13413" i="23" s="1"/>
  <c r="BV13388" i="23" a="1"/>
  <c r="BV13388" i="23" s="1"/>
  <c r="BV13363" i="23" a="1"/>
  <c r="BV13363" i="23" s="1"/>
  <c r="BV13301" i="23" a="1"/>
  <c r="BV13301" i="23" s="1"/>
  <c r="BV13251" i="23" a="1"/>
  <c r="BV13251" i="23" s="1"/>
  <c r="BV15459" i="23" a="1"/>
  <c r="BV15459" i="23" s="1"/>
  <c r="BV15349" i="23" a="1"/>
  <c r="BV15349" i="23" s="1"/>
  <c r="BX15349" i="23" s="1" a="1"/>
  <c r="BX15349" i="23" s="1"/>
  <c r="BV15217" i="23" a="1"/>
  <c r="BV15217" i="23" s="1"/>
  <c r="BV15372" i="23" a="1"/>
  <c r="BV15372" i="23" s="1"/>
  <c r="BX15372" i="23" s="1" a="1"/>
  <c r="BX15372" i="23" s="1"/>
  <c r="BV15276" i="23" a="1"/>
  <c r="BV15276" i="23" s="1"/>
  <c r="BX15276" i="23" s="1" a="1"/>
  <c r="BX15276" i="23" s="1"/>
  <c r="BV15475" i="23" a="1"/>
  <c r="BV15475" i="23" s="1"/>
  <c r="BX15475" i="23" s="1" a="1"/>
  <c r="BX15475" i="23" s="1"/>
  <c r="BV15448" i="23" a="1"/>
  <c r="BV15448" i="23" s="1"/>
  <c r="BX15448" i="23" s="1" a="1"/>
  <c r="BX15448" i="23" s="1"/>
  <c r="BV15446" i="23" a="1"/>
  <c r="BV15446" i="23" s="1"/>
  <c r="BX15446" i="23" s="1" a="1"/>
  <c r="BX15446" i="23" s="1"/>
  <c r="BV15411" i="23" a="1"/>
  <c r="BV15411" i="23" s="1"/>
  <c r="BX15411" i="23" s="1" a="1"/>
  <c r="BX15411" i="23" s="1"/>
  <c r="BV15388" i="23" a="1"/>
  <c r="BV15388" i="23" s="1"/>
  <c r="BV15376" i="23" a="1"/>
  <c r="BV15376" i="23" s="1"/>
  <c r="BV15364" i="23" a="1"/>
  <c r="BV15364" i="23" s="1"/>
  <c r="BV15352" i="23" a="1"/>
  <c r="BV15352" i="23" s="1"/>
  <c r="BV15340" i="23" a="1"/>
  <c r="BV15340" i="23" s="1"/>
  <c r="BV15328" i="23" a="1"/>
  <c r="BV15328" i="23" s="1"/>
  <c r="BV15316" i="23" a="1"/>
  <c r="BV15316" i="23" s="1"/>
  <c r="BV15304" i="23" a="1"/>
  <c r="BV15304" i="23" s="1"/>
  <c r="BV15292" i="23" a="1"/>
  <c r="BV15292" i="23" s="1"/>
  <c r="BV15280" i="23" a="1"/>
  <c r="BV15280" i="23" s="1"/>
  <c r="BV15268" i="23" a="1"/>
  <c r="BV15268" i="23" s="1"/>
  <c r="BV15256" i="23" a="1"/>
  <c r="BV15256" i="23" s="1"/>
  <c r="BV15244" i="23" a="1"/>
  <c r="BV15244" i="23" s="1"/>
  <c r="BV15232" i="23" a="1"/>
  <c r="BV15232" i="23" s="1"/>
  <c r="BV15220" i="23" a="1"/>
  <c r="BV15220" i="23" s="1"/>
  <c r="BV15208" i="23" a="1"/>
  <c r="BV15208" i="23" s="1"/>
  <c r="BV15196" i="23" a="1"/>
  <c r="BV15196" i="23" s="1"/>
  <c r="BV15184" i="23" a="1"/>
  <c r="BV15184" i="23" s="1"/>
  <c r="BV15172" i="23" a="1"/>
  <c r="BV15172" i="23" s="1"/>
  <c r="BV15160" i="23" a="1"/>
  <c r="BV15160" i="23" s="1"/>
  <c r="BV15148" i="23" a="1"/>
  <c r="BV15148" i="23" s="1"/>
  <c r="BV15136" i="23" a="1"/>
  <c r="BV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V15040" i="23" a="1"/>
  <c r="BV15040" i="23" s="1"/>
  <c r="BV15028" i="23" a="1"/>
  <c r="BV15028" i="23" s="1"/>
  <c r="BV15016" i="23" a="1"/>
  <c r="BV15016" i="23" s="1"/>
  <c r="BV15004" i="23" a="1"/>
  <c r="BV15004" i="23" s="1"/>
  <c r="BV14992" i="23" a="1"/>
  <c r="BV14992" i="23" s="1"/>
  <c r="BV14980" i="23" a="1"/>
  <c r="BV14980" i="23" s="1"/>
  <c r="BV14968" i="23" a="1"/>
  <c r="BV14968" i="23" s="1"/>
  <c r="BV14956" i="23" a="1"/>
  <c r="BV14956" i="23" s="1"/>
  <c r="BV14944" i="23" a="1"/>
  <c r="BV14944" i="23" s="1"/>
  <c r="BV14932" i="23" a="1"/>
  <c r="BV14932" i="23" s="1"/>
  <c r="BV14920" i="23" a="1"/>
  <c r="BV14920" i="23" s="1"/>
  <c r="BV14908" i="23" a="1"/>
  <c r="BV14908" i="23" s="1"/>
  <c r="BV14896" i="23" a="1"/>
  <c r="BV14896" i="23" s="1"/>
  <c r="BV14884" i="23" a="1"/>
  <c r="BV14884" i="23" s="1"/>
  <c r="BV14872" i="23" a="1"/>
  <c r="BV14872" i="23" s="1"/>
  <c r="BV14860" i="23" a="1"/>
  <c r="BV14860" i="23" s="1"/>
  <c r="BV14848" i="23" a="1"/>
  <c r="BV14848" i="23" s="1"/>
  <c r="BV14836" i="23" a="1"/>
  <c r="BV14836" i="23" s="1"/>
  <c r="BV14824" i="23" a="1"/>
  <c r="BV14824" i="23" s="1"/>
  <c r="BV14812" i="23" a="1"/>
  <c r="BV14812" i="23" s="1"/>
  <c r="BV14800" i="23" a="1"/>
  <c r="BV14800" i="23" s="1"/>
  <c r="BV14788" i="23" a="1"/>
  <c r="BV14788" i="23" s="1"/>
  <c r="BV14776" i="23" a="1"/>
  <c r="BV14776" i="23" s="1"/>
  <c r="BV14764" i="23" a="1"/>
  <c r="BV14764" i="23" s="1"/>
  <c r="BV14752" i="23" a="1"/>
  <c r="BV14752" i="23" s="1"/>
  <c r="BV14740" i="23" a="1"/>
  <c r="BV14740" i="23" s="1"/>
  <c r="BV14728" i="23" a="1"/>
  <c r="BV14728" i="23" s="1"/>
  <c r="BV14716" i="23" a="1"/>
  <c r="BV14716" i="23" s="1"/>
  <c r="BV14704" i="23" a="1"/>
  <c r="BV14704" i="23" s="1"/>
  <c r="BV14692" i="23" a="1"/>
  <c r="BV14692" i="23" s="1"/>
  <c r="BV14680" i="23" a="1"/>
  <c r="BV14680" i="23" s="1"/>
  <c r="BV14668" i="23" a="1"/>
  <c r="BV14668" i="23" s="1"/>
  <c r="BV14656" i="23" a="1"/>
  <c r="BV14656" i="23" s="1"/>
  <c r="BV14644" i="23" a="1"/>
  <c r="BV14644" i="23" s="1"/>
  <c r="BV14632" i="23" a="1"/>
  <c r="BV14632" i="23" s="1"/>
  <c r="BV14620" i="23" a="1"/>
  <c r="BV14620" i="23" s="1"/>
  <c r="BV14608" i="23" a="1"/>
  <c r="BV14608" i="23" s="1"/>
  <c r="BV14595" i="23" a="1"/>
  <c r="BV14595" i="23" s="1"/>
  <c r="BV14581" i="23" a="1"/>
  <c r="BV14581" i="23" s="1"/>
  <c r="BV14568" i="23" a="1"/>
  <c r="BV14568" i="23" s="1"/>
  <c r="BV14555" i="23" a="1"/>
  <c r="BV14555" i="23" s="1"/>
  <c r="BV14542" i="23" a="1"/>
  <c r="BV14542" i="23" s="1"/>
  <c r="BV14529" i="23" a="1"/>
  <c r="BV14529" i="23" s="1"/>
  <c r="BV14516" i="23" a="1"/>
  <c r="BV14516" i="23" s="1"/>
  <c r="BV14503" i="23" a="1"/>
  <c r="BV14503" i="23" s="1"/>
  <c r="BV14490" i="23" a="1"/>
  <c r="BV14490" i="23" s="1"/>
  <c r="BV14477" i="23" a="1"/>
  <c r="BV14477" i="23" s="1"/>
  <c r="BV14464" i="23" a="1"/>
  <c r="BV14464" i="23" s="1"/>
  <c r="BV14451" i="23" a="1"/>
  <c r="BV14451" i="23" s="1"/>
  <c r="BV14437" i="23" a="1"/>
  <c r="BV14437" i="23" s="1"/>
  <c r="BV14424" i="23" a="1"/>
  <c r="BV14424" i="23" s="1"/>
  <c r="BV14411" i="23" a="1"/>
  <c r="BV14411" i="23" s="1"/>
  <c r="BV14398" i="23" a="1"/>
  <c r="BV14398" i="23" s="1"/>
  <c r="BV14385" i="23" a="1"/>
  <c r="BV14385" i="23" s="1"/>
  <c r="BV14372" i="23" a="1"/>
  <c r="BV14372" i="23" s="1"/>
  <c r="BV14359" i="23" a="1"/>
  <c r="BV14359" i="23" s="1"/>
  <c r="BV14345" i="23" a="1"/>
  <c r="BV14345" i="23" s="1"/>
  <c r="BV14331" i="23" a="1"/>
  <c r="BV14331" i="23" s="1"/>
  <c r="BV14316" i="23" a="1"/>
  <c r="BV14316" i="23" s="1"/>
  <c r="BV14290" i="23" a="1"/>
  <c r="BV14290" i="23" s="1"/>
  <c r="BV14277" i="23" a="1"/>
  <c r="BV14277" i="23" s="1"/>
  <c r="BV14267" i="23" a="1"/>
  <c r="BV14267" i="23" s="1"/>
  <c r="BV14255" i="23" a="1"/>
  <c r="BV14255" i="23" s="1"/>
  <c r="BV14244" i="23" a="1"/>
  <c r="BV14244" i="23" s="1"/>
  <c r="BV14234" i="23" a="1"/>
  <c r="BV14234" i="23" s="1"/>
  <c r="BV14223" i="23" a="1"/>
  <c r="BV14223" i="23" s="1"/>
  <c r="BV14211" i="23" a="1"/>
  <c r="BV14211" i="23" s="1"/>
  <c r="BV14199" i="23" a="1"/>
  <c r="BV14199" i="23" s="1"/>
  <c r="BV14188" i="23" a="1"/>
  <c r="BV14188" i="23" s="1"/>
  <c r="BV14176" i="23" a="1"/>
  <c r="BV14176" i="23" s="1"/>
  <c r="BV14164" i="23" a="1"/>
  <c r="BV14164" i="23" s="1"/>
  <c r="BV14141" i="23" a="1"/>
  <c r="BV14141" i="23" s="1"/>
  <c r="BV14129" i="23" a="1"/>
  <c r="BV14129" i="23" s="1"/>
  <c r="BV14103" i="23" a="1"/>
  <c r="BV14103" i="23" s="1"/>
  <c r="BV14091" i="23" a="1"/>
  <c r="BV14091" i="23" s="1"/>
  <c r="BV14065" i="23" a="1"/>
  <c r="BV14065" i="23" s="1"/>
  <c r="BV14039" i="23" a="1"/>
  <c r="BV14039" i="23" s="1"/>
  <c r="BV14024" i="23" a="1"/>
  <c r="BV14024" i="23" s="1"/>
  <c r="BV13972" i="23" a="1"/>
  <c r="BV13972" i="23" s="1"/>
  <c r="BV13960" i="23" a="1"/>
  <c r="BV13960" i="23" s="1"/>
  <c r="BV13946" i="23" a="1"/>
  <c r="BV13946" i="23" s="1"/>
  <c r="BV13919" i="23" a="1"/>
  <c r="BV13919" i="23" s="1"/>
  <c r="BV13908" i="23" a="1"/>
  <c r="BV13908" i="23" s="1"/>
  <c r="BV13877" i="23" a="1"/>
  <c r="BV13877" i="23" s="1"/>
  <c r="BV13805" i="23" a="1"/>
  <c r="BV13805" i="23" s="1"/>
  <c r="BV13773" i="23" a="1"/>
  <c r="BV13773" i="23" s="1"/>
  <c r="BV13760" i="23" a="1"/>
  <c r="BV13760" i="23" s="1"/>
  <c r="BV13728" i="23" a="1"/>
  <c r="BV13728" i="23" s="1"/>
  <c r="BV13716" i="23" a="1"/>
  <c r="BV13716" i="23" s="1"/>
  <c r="BV13700" i="23" a="1"/>
  <c r="BV13700" i="23" s="1"/>
  <c r="BV13684" i="23" a="1"/>
  <c r="BV13684" i="23" s="1"/>
  <c r="BV13668" i="23" a="1"/>
  <c r="BV13668" i="23" s="1"/>
  <c r="BV13651" i="23" a="1"/>
  <c r="BV13651" i="23" s="1"/>
  <c r="BV13634" i="23" a="1"/>
  <c r="BV13634" i="23" s="1"/>
  <c r="BV13617" i="23" a="1"/>
  <c r="BV13617" i="23" s="1"/>
  <c r="BV13594" i="23" a="1"/>
  <c r="BV13594" i="23" s="1"/>
  <c r="BV13576" i="23" a="1"/>
  <c r="BV13576" i="23" s="1"/>
  <c r="BV13554" i="23" a="1"/>
  <c r="BV13554" i="23" s="1"/>
  <c r="BV13536" i="23" a="1"/>
  <c r="BV13536" i="23" s="1"/>
  <c r="BV13513" i="23" a="1"/>
  <c r="BV13513" i="23" s="1"/>
  <c r="BV13488" i="23" a="1"/>
  <c r="BV13488" i="23" s="1"/>
  <c r="BV13436" i="23" a="1"/>
  <c r="BV13436" i="23" s="1"/>
  <c r="BV13412" i="23" a="1"/>
  <c r="BV13412" i="23" s="1"/>
  <c r="BV13297" i="23" a="1"/>
  <c r="BV13297" i="23" s="1"/>
  <c r="BV13245" i="23" a="1"/>
  <c r="BV13245" i="23" s="1"/>
  <c r="BV13196" i="23" a="1"/>
  <c r="BV13196" i="23" s="1"/>
  <c r="BV15450" i="23" a="1"/>
  <c r="BV15450" i="23" s="1"/>
  <c r="BX15450" i="23" s="1" a="1"/>
  <c r="BX15450" i="23" s="1"/>
  <c r="BV15439" i="23" a="1"/>
  <c r="BV15439" i="23" s="1"/>
  <c r="BV15438" i="23" a="1"/>
  <c r="BV15438" i="23" s="1"/>
  <c r="BX15438" i="23" s="1" a="1"/>
  <c r="BX15438" i="23" s="1"/>
  <c r="BV2" i="23" a="1"/>
  <c r="BV2" i="23" s="1"/>
  <c r="BV3" i="23" a="1"/>
  <c r="BV3" i="23" s="1"/>
  <c r="BV4" i="23" a="1"/>
  <c r="BV4" i="23" s="1"/>
  <c r="BV16" i="23" a="1"/>
  <c r="BV16" i="23" s="1"/>
  <c r="BV42" i="23" a="1"/>
  <c r="BV42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X95" i="23" s="1" a="1"/>
  <c r="BX95" i="23" s="1"/>
  <c r="BV104" i="23" a="1"/>
  <c r="BV104" i="23" s="1"/>
  <c r="BX104" i="23" s="1" a="1"/>
  <c r="BX104" i="23" s="1"/>
  <c r="BV130" i="23" a="1"/>
  <c r="BV130" i="23" s="1"/>
  <c r="BX130" i="23" s="1" a="1"/>
  <c r="BX130" i="23" s="1"/>
  <c r="BV138" i="23" a="1"/>
  <c r="BV138" i="23" s="1"/>
  <c r="BX138" i="23" s="1" a="1"/>
  <c r="BX138" i="23" s="1"/>
  <c r="BV146" i="23" a="1"/>
  <c r="BV146" i="23" s="1"/>
  <c r="BX146" i="23" s="1" a="1"/>
  <c r="BX146" i="23" s="1"/>
  <c r="BV154" i="23" a="1"/>
  <c r="BV154" i="23" s="1"/>
  <c r="BV163" i="23" a="1"/>
  <c r="BV163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36" i="23" a="1"/>
  <c r="BV236" i="23" s="1"/>
  <c r="BV245" i="23" a="1"/>
  <c r="BV245" i="23" s="1"/>
  <c r="BV7" i="23" a="1"/>
  <c r="BV7" i="23" s="1"/>
  <c r="BX7" i="23" s="1" a="1"/>
  <c r="BX7" i="23" s="1"/>
  <c r="BV25" i="23" a="1"/>
  <c r="BV25" i="23" s="1"/>
  <c r="BX25" i="23" s="1" a="1"/>
  <c r="BX25" i="23" s="1"/>
  <c r="BV34" i="23" a="1"/>
  <c r="BV34" i="23" s="1"/>
  <c r="BV51" i="23" a="1"/>
  <c r="BV51" i="23" s="1"/>
  <c r="BV60" i="23" a="1"/>
  <c r="BV60" i="23" s="1"/>
  <c r="BX60" i="23" s="1" a="1"/>
  <c r="BX60" i="23" s="1"/>
  <c r="BV96" i="23" a="1"/>
  <c r="BV96" i="23" s="1"/>
  <c r="BV105" i="23" a="1"/>
  <c r="BV105" i="23" s="1"/>
  <c r="BV114" i="23" a="1"/>
  <c r="BV114" i="23" s="1"/>
  <c r="BV122" i="23" a="1"/>
  <c r="BV122" i="23" s="1"/>
  <c r="BV155" i="23" a="1"/>
  <c r="BV155" i="23" s="1"/>
  <c r="BX155" i="23" s="1" a="1"/>
  <c r="BX155" i="23" s="1"/>
  <c r="BV164" i="23" a="1"/>
  <c r="BV164" i="23" s="1"/>
  <c r="BX164" i="23" s="1" a="1"/>
  <c r="BX164" i="23" s="1"/>
  <c r="BV173" i="23" a="1"/>
  <c r="BV173" i="23" s="1"/>
  <c r="BX173" i="23" s="1" a="1"/>
  <c r="BX173" i="23" s="1"/>
  <c r="BV182" i="23" a="1"/>
  <c r="BV182" i="23" s="1"/>
  <c r="BX182" i="23" s="1" a="1"/>
  <c r="BX182" i="23" s="1"/>
  <c r="BV191" i="23" a="1"/>
  <c r="BV191" i="23" s="1"/>
  <c r="BX191" i="23" s="1" a="1"/>
  <c r="BX191" i="23" s="1"/>
  <c r="BV199" i="23" a="1"/>
  <c r="BV199" i="23" s="1"/>
  <c r="BX199" i="23" s="1" a="1"/>
  <c r="BX199" i="23" s="1"/>
  <c r="BV218" i="23" a="1"/>
  <c r="BV218" i="23" s="1"/>
  <c r="BV227" i="23" a="1"/>
  <c r="BV227" i="23" s="1"/>
  <c r="BV255" i="23" a="1"/>
  <c r="BV255" i="23" s="1"/>
  <c r="BV264" i="23" a="1"/>
  <c r="BV264" i="23" s="1"/>
  <c r="BV281" i="23" a="1"/>
  <c r="BV281" i="23" s="1"/>
  <c r="BV8" i="23" a="1"/>
  <c r="BV8" i="23" s="1"/>
  <c r="BV17" i="23" a="1"/>
  <c r="BV17" i="23" s="1"/>
  <c r="BX17" i="23" s="1" a="1"/>
  <c r="BX17" i="23" s="1"/>
  <c r="BV43" i="23" a="1"/>
  <c r="BV43" i="23" s="1"/>
  <c r="BX43" i="23" s="1" a="1"/>
  <c r="BX43" i="23" s="1"/>
  <c r="BV52" i="23" a="1"/>
  <c r="BV52" i="23" s="1"/>
  <c r="BX52" i="23" s="1" a="1"/>
  <c r="BX52" i="23" s="1"/>
  <c r="BV61" i="23" a="1"/>
  <c r="BV61" i="23" s="1"/>
  <c r="BX61" i="23" s="1" a="1"/>
  <c r="BX61" i="23" s="1"/>
  <c r="BV69" i="23" a="1"/>
  <c r="BV69" i="23" s="1"/>
  <c r="BX69" i="23" s="1" a="1"/>
  <c r="BX69" i="23" s="1"/>
  <c r="BV78" i="23" a="1"/>
  <c r="BV78" i="23" s="1"/>
  <c r="BX78" i="23" s="1" a="1"/>
  <c r="BX78" i="23" s="1"/>
  <c r="BV87" i="23" a="1"/>
  <c r="BV87" i="23" s="1"/>
  <c r="BV131" i="23" a="1"/>
  <c r="BV131" i="23" s="1"/>
  <c r="BV139" i="23" a="1"/>
  <c r="BV139" i="23" s="1"/>
  <c r="BV147" i="23" a="1"/>
  <c r="BV147" i="23" s="1"/>
  <c r="BV156" i="23" a="1"/>
  <c r="BV156" i="23" s="1"/>
  <c r="BV192" i="23" a="1"/>
  <c r="BV192" i="23" s="1"/>
  <c r="BV200" i="23" a="1"/>
  <c r="BV200" i="23" s="1"/>
  <c r="BX200" i="23" s="1" a="1"/>
  <c r="BX200" i="23" s="1"/>
  <c r="BV209" i="23" a="1"/>
  <c r="BV209" i="23" s="1"/>
  <c r="BX209" i="23" s="1" a="1"/>
  <c r="BX209" i="23" s="1"/>
  <c r="BV219" i="23" a="1"/>
  <c r="BV219" i="23" s="1"/>
  <c r="BX219" i="23" s="1" a="1"/>
  <c r="BX219" i="23" s="1"/>
  <c r="BV228" i="23" a="1"/>
  <c r="BV228" i="23" s="1"/>
  <c r="BX228" i="23" s="1" a="1"/>
  <c r="BX228" i="23" s="1"/>
  <c r="BV237" i="23" a="1"/>
  <c r="BV237" i="23" s="1"/>
  <c r="BX237" i="23" s="1" a="1"/>
  <c r="BX237" i="23" s="1"/>
  <c r="BV246" i="23" a="1"/>
  <c r="BV246" i="23" s="1"/>
  <c r="BV9" i="23" a="1"/>
  <c r="BV9" i="23" s="1"/>
  <c r="BX9" i="23" s="1" a="1"/>
  <c r="BX9" i="23" s="1"/>
  <c r="BV18" i="23" a="1"/>
  <c r="BV18" i="23" s="1"/>
  <c r="BV26" i="23" a="1"/>
  <c r="BV26" i="23" s="1"/>
  <c r="BV35" i="23" a="1"/>
  <c r="BV35" i="23" s="1"/>
  <c r="BV44" i="23" a="1"/>
  <c r="BV44" i="23" s="1"/>
  <c r="BV53" i="23" a="1"/>
  <c r="BV53" i="23" s="1"/>
  <c r="BV62" i="23" a="1"/>
  <c r="BV62" i="23" s="1"/>
  <c r="BV70" i="23" a="1"/>
  <c r="BV70" i="23" s="1"/>
  <c r="BX70" i="23" s="1" a="1"/>
  <c r="BX70" i="23" s="1"/>
  <c r="BV79" i="23" a="1"/>
  <c r="BV79" i="23" s="1"/>
  <c r="BX79" i="23" s="1" a="1"/>
  <c r="BX79" i="23" s="1"/>
  <c r="BV88" i="23" a="1"/>
  <c r="BV88" i="23" s="1"/>
  <c r="BX88" i="23" s="1" a="1"/>
  <c r="BX88" i="23" s="1"/>
  <c r="BV97" i="23" a="1"/>
  <c r="BV97" i="23" s="1"/>
  <c r="BX97" i="23" s="1" a="1"/>
  <c r="BX97" i="23" s="1"/>
  <c r="BV106" i="23" a="1"/>
  <c r="BV106" i="23" s="1"/>
  <c r="BX106" i="23" s="1" a="1"/>
  <c r="BX106" i="23" s="1"/>
  <c r="BV115" i="23" a="1"/>
  <c r="BV115" i="23" s="1"/>
  <c r="BX115" i="23" s="1" a="1"/>
  <c r="BX115" i="23" s="1"/>
  <c r="BV123" i="23" a="1"/>
  <c r="BV123" i="23" s="1"/>
  <c r="BX123" i="23" s="1" a="1"/>
  <c r="BX123" i="23" s="1"/>
  <c r="BV132" i="23" a="1"/>
  <c r="BV132" i="23" s="1"/>
  <c r="BV140" i="23" a="1"/>
  <c r="BV140" i="23" s="1"/>
  <c r="BX140" i="23" s="1" a="1"/>
  <c r="BX140" i="23" s="1"/>
  <c r="BV148" i="23" a="1"/>
  <c r="BV148" i="23" s="1"/>
  <c r="BV157" i="23" a="1"/>
  <c r="BV157" i="23" s="1"/>
  <c r="BX157" i="23" s="1" a="1"/>
  <c r="BX157" i="23" s="1"/>
  <c r="BV165" i="23" a="1"/>
  <c r="BV165" i="23" s="1"/>
  <c r="BV174" i="23" a="1"/>
  <c r="BV174" i="23" s="1"/>
  <c r="BX174" i="23" s="1" a="1"/>
  <c r="BX174" i="23" s="1"/>
  <c r="BV27" i="23" a="1"/>
  <c r="BV27" i="23" s="1"/>
  <c r="BX27" i="23" s="1" a="1"/>
  <c r="BX27" i="23" s="1"/>
  <c r="BV36" i="23" a="1"/>
  <c r="BV36" i="23" s="1"/>
  <c r="BX36" i="23" s="1" a="1"/>
  <c r="BX36" i="23" s="1"/>
  <c r="BV45" i="23" a="1"/>
  <c r="BV45" i="23" s="1"/>
  <c r="BX45" i="23" s="1" a="1"/>
  <c r="BX45" i="23" s="1"/>
  <c r="BV54" i="23" a="1"/>
  <c r="BV54" i="23" s="1"/>
  <c r="BX54" i="23" s="1" a="1"/>
  <c r="BX54" i="23" s="1"/>
  <c r="BV63" i="23" a="1"/>
  <c r="BV63" i="23" s="1"/>
  <c r="BV71" i="23" a="1"/>
  <c r="BV71" i="23" s="1"/>
  <c r="BV80" i="23" a="1"/>
  <c r="BV80" i="23" s="1"/>
  <c r="BV98" i="23" a="1"/>
  <c r="BV98" i="23" s="1"/>
  <c r="BV107" i="23" a="1"/>
  <c r="BV107" i="23" s="1"/>
  <c r="BV116" i="23" a="1"/>
  <c r="BV116" i="23" s="1"/>
  <c r="BX116" i="23" s="1" a="1"/>
  <c r="BX116" i="23" s="1"/>
  <c r="BV124" i="23" a="1"/>
  <c r="BV124" i="23" s="1"/>
  <c r="BX124" i="23" s="1" a="1"/>
  <c r="BX124" i="23" s="1"/>
  <c r="BV141" i="23" a="1"/>
  <c r="BV141" i="23" s="1"/>
  <c r="BX141" i="23" s="1" a="1"/>
  <c r="BX141" i="23" s="1"/>
  <c r="BV149" i="23" a="1"/>
  <c r="BV149" i="23" s="1"/>
  <c r="BX149" i="23" s="1" a="1"/>
  <c r="BX149" i="23" s="1"/>
  <c r="BV158" i="23" a="1"/>
  <c r="BV158" i="23" s="1"/>
  <c r="BX158" i="23" s="1" a="1"/>
  <c r="BX158" i="23" s="1"/>
  <c r="BV166" i="23" a="1"/>
  <c r="BV166" i="23" s="1"/>
  <c r="BX166" i="23" s="1" a="1"/>
  <c r="BX166" i="23" s="1"/>
  <c r="BV175" i="23" a="1"/>
  <c r="BV175" i="23" s="1"/>
  <c r="BV184" i="23" a="1"/>
  <c r="BV184" i="23" s="1"/>
  <c r="BV193" i="23" a="1"/>
  <c r="BV193" i="23" s="1"/>
  <c r="BX193" i="23" s="1" a="1"/>
  <c r="BX193" i="23" s="1"/>
  <c r="BV221" i="23" a="1"/>
  <c r="BV221" i="23" s="1"/>
  <c r="BV230" i="23" a="1"/>
  <c r="BV230" i="23" s="1"/>
  <c r="BV239" i="23" a="1"/>
  <c r="BV239" i="23" s="1"/>
  <c r="BV248" i="23" a="1"/>
  <c r="BV248" i="23" s="1"/>
  <c r="BV10" i="23" a="1"/>
  <c r="BV10" i="23" s="1"/>
  <c r="BX10" i="23" s="1" a="1"/>
  <c r="BX10" i="23" s="1"/>
  <c r="BV19" i="23" a="1"/>
  <c r="BV19" i="23" s="1"/>
  <c r="BX19" i="23" s="1" a="1"/>
  <c r="BX19" i="23" s="1"/>
  <c r="BV28" i="23" a="1"/>
  <c r="BV28" i="23" s="1"/>
  <c r="BX28" i="23" s="1" a="1"/>
  <c r="BX28" i="23" s="1"/>
  <c r="BV64" i="23" a="1"/>
  <c r="BV64" i="23" s="1"/>
  <c r="BX64" i="23" s="1" a="1"/>
  <c r="BX64" i="23" s="1"/>
  <c r="BV72" i="23" a="1"/>
  <c r="BV72" i="23" s="1"/>
  <c r="BX72" i="23" s="1" a="1"/>
  <c r="BX72" i="23" s="1"/>
  <c r="BV89" i="23" a="1"/>
  <c r="BV89" i="23" s="1"/>
  <c r="BV108" i="23" a="1"/>
  <c r="BV108" i="23" s="1"/>
  <c r="BX108" i="23" s="1" a="1"/>
  <c r="BX108" i="23" s="1"/>
  <c r="BV117" i="23" a="1"/>
  <c r="BV117" i="23" s="1"/>
  <c r="BX117" i="23" s="1" a="1"/>
  <c r="BX117" i="23" s="1"/>
  <c r="BV125" i="23" a="1"/>
  <c r="BV125" i="23" s="1"/>
  <c r="BV133" i="23" a="1"/>
  <c r="BV133" i="23" s="1"/>
  <c r="BX133" i="23" s="1" a="1"/>
  <c r="BX133" i="23" s="1"/>
  <c r="BV150" i="23" a="1"/>
  <c r="BV150" i="23" s="1"/>
  <c r="BV159" i="23" a="1"/>
  <c r="BV159" i="23" s="1"/>
  <c r="BV167" i="23" a="1"/>
  <c r="BV167" i="23" s="1"/>
  <c r="BV176" i="23" a="1"/>
  <c r="BV176" i="23" s="1"/>
  <c r="BX176" i="23" s="1" a="1"/>
  <c r="BX176" i="23" s="1"/>
  <c r="BV202" i="23" a="1"/>
  <c r="BV202" i="23" s="1"/>
  <c r="BX202" i="23" s="1" a="1"/>
  <c r="BX202" i="23" s="1"/>
  <c r="BV211" i="23" a="1"/>
  <c r="BV211" i="23" s="1"/>
  <c r="BX211" i="23" s="1" a="1"/>
  <c r="BX211" i="23" s="1"/>
  <c r="BV222" i="23" a="1"/>
  <c r="BV222" i="23" s="1"/>
  <c r="BX222" i="23" s="1" a="1"/>
  <c r="BX222" i="23" s="1"/>
  <c r="BV231" i="23" a="1"/>
  <c r="BV231" i="23" s="1"/>
  <c r="BX231" i="23" s="1" a="1"/>
  <c r="BX231" i="23" s="1"/>
  <c r="BV240" i="23" a="1"/>
  <c r="BV240" i="23" s="1"/>
  <c r="BX240" i="23" s="1" a="1"/>
  <c r="BX240" i="23" s="1"/>
  <c r="BV275" i="23" a="1"/>
  <c r="BV275" i="23" s="1"/>
  <c r="BV284" i="23" a="1"/>
  <c r="BV284" i="23" s="1"/>
  <c r="BV301" i="23" a="1"/>
  <c r="BV301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57" i="23" a="1"/>
  <c r="BV357" i="23" s="1"/>
  <c r="BX357" i="23" s="1" a="1"/>
  <c r="BX357" i="23" s="1"/>
  <c r="BV11" i="23" a="1"/>
  <c r="BV11" i="23" s="1"/>
  <c r="BX11" i="23" s="1" a="1"/>
  <c r="BX11" i="23" s="1"/>
  <c r="BV20" i="23" a="1"/>
  <c r="BV20" i="23" s="1"/>
  <c r="BX20" i="23" s="1" a="1"/>
  <c r="BX20" i="23" s="1"/>
  <c r="BV29" i="23" a="1"/>
  <c r="BV29" i="23" s="1"/>
  <c r="BV37" i="23" a="1"/>
  <c r="BV37" i="23" s="1"/>
  <c r="BV46" i="23" a="1"/>
  <c r="BV46" i="23" s="1"/>
  <c r="BV55" i="23" a="1"/>
  <c r="BV55" i="23" s="1"/>
  <c r="BV73" i="23" a="1"/>
  <c r="BV73" i="23" s="1"/>
  <c r="BV12" i="23" a="1"/>
  <c r="BV12" i="23" s="1"/>
  <c r="BV21" i="23" a="1"/>
  <c r="BV21" i="23" s="1"/>
  <c r="BV30" i="23" a="1"/>
  <c r="BV30" i="23" s="1"/>
  <c r="BX30" i="23" s="1" a="1"/>
  <c r="BX30" i="23" s="1"/>
  <c r="BV38" i="23" a="1"/>
  <c r="BV38" i="23" s="1"/>
  <c r="BX38" i="23" s="1" a="1"/>
  <c r="BX38" i="23" s="1"/>
  <c r="BV47" i="23" a="1"/>
  <c r="BV47" i="23" s="1"/>
  <c r="BX47" i="23" s="1" a="1"/>
  <c r="BX47" i="23" s="1"/>
  <c r="BV56" i="23" a="1"/>
  <c r="BV56" i="23" s="1"/>
  <c r="BX56" i="23" s="1" a="1"/>
  <c r="BX56" i="23" s="1"/>
  <c r="BV65" i="23" a="1"/>
  <c r="BV65" i="23" s="1"/>
  <c r="BX65" i="23" s="1" a="1"/>
  <c r="BX65" i="23" s="1"/>
  <c r="BV82" i="23" a="1"/>
  <c r="BV82" i="23" s="1"/>
  <c r="BV90" i="23" a="1"/>
  <c r="BV90" i="23" s="1"/>
  <c r="BV100" i="23" a="1"/>
  <c r="BV100" i="23" s="1"/>
  <c r="BV110" i="23" a="1"/>
  <c r="BV110" i="23" s="1"/>
  <c r="BV127" i="23" a="1"/>
  <c r="BV127" i="23" s="1"/>
  <c r="BV135" i="23" a="1"/>
  <c r="BV135" i="23" s="1"/>
  <c r="BV143" i="23" a="1"/>
  <c r="BV143" i="23" s="1"/>
  <c r="BV151" i="23" a="1"/>
  <c r="BV151" i="23" s="1"/>
  <c r="BX151" i="23" s="1" a="1"/>
  <c r="BX151" i="23" s="1"/>
  <c r="BV169" i="23" a="1"/>
  <c r="BV169" i="23" s="1"/>
  <c r="BV177" i="23" a="1"/>
  <c r="BV177" i="23" s="1"/>
  <c r="BV204" i="23" a="1"/>
  <c r="BV204" i="23" s="1"/>
  <c r="BX204" i="23" s="1" a="1"/>
  <c r="BX204" i="23" s="1"/>
  <c r="BV213" i="23" a="1"/>
  <c r="BV213" i="23" s="1"/>
  <c r="BV223" i="23" a="1"/>
  <c r="BV223" i="23" s="1"/>
  <c r="BV233" i="23" a="1"/>
  <c r="BV233" i="23" s="1"/>
  <c r="BV241" i="23" a="1"/>
  <c r="BV241" i="23" s="1"/>
  <c r="BX241" i="23" s="1" a="1"/>
  <c r="BX241" i="23" s="1"/>
  <c r="BV268" i="23" a="1"/>
  <c r="BV268" i="23" s="1"/>
  <c r="BV277" i="23" a="1"/>
  <c r="BV277" i="23" s="1"/>
  <c r="BV286" i="23" a="1"/>
  <c r="BV286" i="23" s="1"/>
  <c r="BV294" i="23" a="1"/>
  <c r="BV294" i="23" s="1"/>
  <c r="BV302" i="23" a="1"/>
  <c r="BV302" i="23" s="1"/>
  <c r="BX302" i="23" s="1" a="1"/>
  <c r="BX302" i="23" s="1"/>
  <c r="BV13" i="23" a="1"/>
  <c r="BV13" i="23" s="1"/>
  <c r="BX13" i="23" s="1" a="1"/>
  <c r="BX13" i="23" s="1"/>
  <c r="BV22" i="23" a="1"/>
  <c r="BV22" i="23" s="1"/>
  <c r="BX22" i="23" s="1" a="1"/>
  <c r="BX22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V74" i="23" a="1"/>
  <c r="BV74" i="23" s="1"/>
  <c r="BX74" i="23" s="1" a="1"/>
  <c r="BX74" i="23" s="1"/>
  <c r="BV91" i="23" a="1"/>
  <c r="BV91" i="23" s="1"/>
  <c r="BV111" i="23" a="1"/>
  <c r="BV111" i="23" s="1"/>
  <c r="BX111" i="23" s="1" a="1"/>
  <c r="BX111" i="23" s="1"/>
  <c r="BV119" i="23" a="1"/>
  <c r="BV119" i="23" s="1"/>
  <c r="BV128" i="23" a="1"/>
  <c r="BV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X152" i="23" s="1" a="1"/>
  <c r="BX152" i="23" s="1"/>
  <c r="BV161" i="23" a="1"/>
  <c r="BV161" i="23" s="1"/>
  <c r="BV178" i="23" a="1"/>
  <c r="BV178" i="23" s="1"/>
  <c r="BX178" i="23" s="1" a="1"/>
  <c r="BX178" i="23" s="1"/>
  <c r="BV186" i="23" a="1"/>
  <c r="BV186" i="23" s="1"/>
  <c r="BV195" i="23" a="1"/>
  <c r="BV195" i="23" s="1"/>
  <c r="BV205" i="23" a="1"/>
  <c r="BV205" i="23" s="1"/>
  <c r="BV214" i="23" a="1"/>
  <c r="BV214" i="23" s="1"/>
  <c r="BV224" i="23" a="1"/>
  <c r="BV224" i="23" s="1"/>
  <c r="BV242" i="23" a="1"/>
  <c r="BV242" i="23" s="1"/>
  <c r="BX242" i="23" s="1" a="1"/>
  <c r="BX242" i="23" s="1"/>
  <c r="BV250" i="23" a="1"/>
  <c r="BV250" i="23" s="1"/>
  <c r="BV259" i="23" a="1"/>
  <c r="BV259" i="23" s="1"/>
  <c r="BV269" i="23" a="1"/>
  <c r="BV269" i="23" s="1"/>
  <c r="BX269" i="23" s="1" a="1"/>
  <c r="BX269" i="23" s="1"/>
  <c r="BV278" i="23" a="1"/>
  <c r="BV278" i="23" s="1"/>
  <c r="BX278" i="23" s="1" a="1"/>
  <c r="BX278" i="23" s="1"/>
  <c r="BV15482" i="23" a="1"/>
  <c r="BV15482" i="23" s="1"/>
  <c r="BX15482" i="23" s="1" a="1"/>
  <c r="BX15482" i="23" s="1"/>
  <c r="BV32" i="23" a="1"/>
  <c r="BV32" i="23" s="1"/>
  <c r="BX32" i="23" s="1" a="1"/>
  <c r="BX32" i="23" s="1"/>
  <c r="BV40" i="23" a="1"/>
  <c r="BV40" i="23" s="1"/>
  <c r="BX40" i="23" s="1" a="1"/>
  <c r="BX40" i="23" s="1"/>
  <c r="BV57" i="23" a="1"/>
  <c r="BV57" i="23" s="1"/>
  <c r="BV66" i="23" a="1"/>
  <c r="BV66" i="23" s="1"/>
  <c r="BV83" i="23" a="1"/>
  <c r="BV83" i="23" s="1"/>
  <c r="BV92" i="23" a="1"/>
  <c r="BV92" i="23" s="1"/>
  <c r="BV101" i="23" a="1"/>
  <c r="BV101" i="23" s="1"/>
  <c r="BX101" i="23" s="1" a="1"/>
  <c r="BX101" i="23" s="1"/>
  <c r="BV112" i="23" a="1"/>
  <c r="BV112" i="23" s="1"/>
  <c r="BX112" i="23" s="1" a="1"/>
  <c r="BX112" i="23" s="1"/>
  <c r="BV120" i="23" a="1"/>
  <c r="BV120" i="23" s="1"/>
  <c r="BX120" i="23" s="1" a="1"/>
  <c r="BX120" i="23" s="1"/>
  <c r="BV170" i="23" a="1"/>
  <c r="BV170" i="23" s="1"/>
  <c r="BX170" i="23" s="1" a="1"/>
  <c r="BX170" i="23" s="1"/>
  <c r="BV187" i="23" a="1"/>
  <c r="BV187" i="23" s="1"/>
  <c r="BX187" i="23" s="1" a="1"/>
  <c r="BX187" i="23" s="1"/>
  <c r="BV196" i="23" a="1"/>
  <c r="BV196" i="23" s="1"/>
  <c r="BX196" i="23" s="1" a="1"/>
  <c r="BX196" i="23" s="1"/>
  <c r="BV215" i="23" a="1"/>
  <c r="BV215" i="23" s="1"/>
  <c r="BX215" i="23" s="1" a="1"/>
  <c r="BX215" i="23" s="1"/>
  <c r="BV234" i="23" a="1"/>
  <c r="BV234" i="23" s="1"/>
  <c r="BX234" i="23" s="1" a="1"/>
  <c r="BX234" i="23" s="1"/>
  <c r="BV251" i="23" a="1"/>
  <c r="BV251" i="23" s="1"/>
  <c r="BX251" i="23" s="1" a="1"/>
  <c r="BX251" i="23" s="1"/>
  <c r="BV260" i="23" a="1"/>
  <c r="BV260" i="23" s="1"/>
  <c r="BX260" i="23" s="1" a="1"/>
  <c r="BX260" i="23" s="1"/>
  <c r="BV288" i="23" a="1"/>
  <c r="BV288" i="23" s="1"/>
  <c r="BV296" i="23" a="1"/>
  <c r="BV296" i="23" s="1"/>
  <c r="BV304" i="23" a="1"/>
  <c r="BV304" i="23" s="1"/>
  <c r="BV313" i="23" a="1"/>
  <c r="BV313" i="23" s="1"/>
  <c r="BV5" i="23" a="1"/>
  <c r="BV5" i="23" s="1"/>
  <c r="BV14" i="23" a="1"/>
  <c r="BV14" i="23" s="1"/>
  <c r="BX14" i="23" s="1" a="1"/>
  <c r="BX14" i="23" s="1"/>
  <c r="BV23" i="23" a="1"/>
  <c r="BV23" i="23" s="1"/>
  <c r="BX23" i="23" s="1" a="1"/>
  <c r="BX23" i="23" s="1"/>
  <c r="BV41" i="23" a="1"/>
  <c r="BV41" i="23" s="1"/>
  <c r="BV49" i="23" a="1"/>
  <c r="BV49" i="23" s="1"/>
  <c r="BX49" i="23" s="1" a="1"/>
  <c r="BX49" i="23" s="1"/>
  <c r="BV75" i="23" a="1"/>
  <c r="BV75" i="23" s="1"/>
  <c r="BX75" i="23" s="1" a="1"/>
  <c r="BX75" i="23" s="1"/>
  <c r="BV84" i="23" a="1"/>
  <c r="BV84" i="23" s="1"/>
  <c r="BX84" i="23" s="1" a="1"/>
  <c r="BX84" i="23" s="1"/>
  <c r="BV93" i="23" a="1"/>
  <c r="BV93" i="23" s="1"/>
  <c r="BX93" i="23" s="1" a="1"/>
  <c r="BX93" i="23" s="1"/>
  <c r="BV102" i="23" a="1"/>
  <c r="BV102" i="23" s="1"/>
  <c r="BX102" i="23" s="1" a="1"/>
  <c r="BX102" i="23" s="1"/>
  <c r="BV129" i="23" a="1"/>
  <c r="BV129" i="23" s="1"/>
  <c r="BX129" i="23" s="1" a="1"/>
  <c r="BX129" i="23" s="1"/>
  <c r="BV137" i="23" a="1"/>
  <c r="BV137" i="23" s="1"/>
  <c r="BX137" i="23" s="1" a="1"/>
  <c r="BX137" i="23" s="1"/>
  <c r="BV145" i="23" a="1"/>
  <c r="BV145" i="23" s="1"/>
  <c r="BV153" i="23" a="1"/>
  <c r="BV153" i="23" s="1"/>
  <c r="BV162" i="23" a="1"/>
  <c r="BV162" i="23" s="1"/>
  <c r="BX162" i="23" s="1" a="1"/>
  <c r="BX162" i="23" s="1"/>
  <c r="BV179" i="23" a="1"/>
  <c r="BV179" i="23" s="1"/>
  <c r="BX179" i="23" s="1" a="1"/>
  <c r="BX179" i="23" s="1"/>
  <c r="BV188" i="23" a="1"/>
  <c r="BV188" i="23" s="1"/>
  <c r="BV206" i="23" a="1"/>
  <c r="BV206" i="23" s="1"/>
  <c r="BX206" i="23" s="1" a="1"/>
  <c r="BX206" i="23" s="1"/>
  <c r="BV216" i="23" a="1"/>
  <c r="BV216" i="23" s="1"/>
  <c r="BX216" i="23" s="1" a="1"/>
  <c r="BX216" i="23" s="1"/>
  <c r="BV225" i="23" a="1"/>
  <c r="BV225" i="23" s="1"/>
  <c r="BX225" i="23" s="1" a="1"/>
  <c r="BX225" i="23" s="1"/>
  <c r="BV243" i="23" a="1"/>
  <c r="BV243" i="23" s="1"/>
  <c r="BX243" i="23" s="1" a="1"/>
  <c r="BX243" i="23" s="1"/>
  <c r="BV252" i="23" a="1"/>
  <c r="BV252" i="23" s="1"/>
  <c r="BV6" i="23" a="1"/>
  <c r="BV6" i="23" s="1"/>
  <c r="BV15" i="23" a="1"/>
  <c r="BV15" i="23" s="1"/>
  <c r="BV24" i="23" a="1"/>
  <c r="BV24" i="23" s="1"/>
  <c r="BV33" i="23" a="1"/>
  <c r="BV33" i="23" s="1"/>
  <c r="BV50" i="23" a="1"/>
  <c r="BV50" i="23" s="1"/>
  <c r="BX50" i="23" s="1" a="1"/>
  <c r="BX50" i="23" s="1"/>
  <c r="BV58" i="23" a="1"/>
  <c r="BV58" i="23" s="1"/>
  <c r="BX58" i="23" s="1" a="1"/>
  <c r="BX58" i="23" s="1"/>
  <c r="BV67" i="23" a="1"/>
  <c r="BV67" i="23" s="1"/>
  <c r="BX67" i="23" s="1" a="1"/>
  <c r="BX67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13" i="23" a="1"/>
  <c r="BV113" i="23" s="1"/>
  <c r="BX113" i="23" s="1" a="1"/>
  <c r="BX113" i="23" s="1"/>
  <c r="BV121" i="23" a="1"/>
  <c r="BV121" i="23" s="1"/>
  <c r="BV171" i="23" a="1"/>
  <c r="BV171" i="23" s="1"/>
  <c r="BV180" i="23" a="1"/>
  <c r="BV180" i="23" s="1"/>
  <c r="BV189" i="23" a="1"/>
  <c r="BV189" i="23" s="1"/>
  <c r="BV197" i="23" a="1"/>
  <c r="BV197" i="23" s="1"/>
  <c r="BX197" i="23" s="1" a="1"/>
  <c r="BX197" i="23" s="1"/>
  <c r="BV207" i="23" a="1"/>
  <c r="BV207" i="23" s="1"/>
  <c r="BX207" i="23" s="1" a="1"/>
  <c r="BX207" i="23" s="1"/>
  <c r="BV217" i="23" a="1"/>
  <c r="BV217" i="23" s="1"/>
  <c r="BV226" i="23" a="1"/>
  <c r="BV226" i="23" s="1"/>
  <c r="BX226" i="23" s="1" a="1"/>
  <c r="BX226" i="23" s="1"/>
  <c r="BV118" i="23" a="1"/>
  <c r="BV118" i="23" s="1"/>
  <c r="BX118" i="23" s="1" a="1"/>
  <c r="BX118" i="23" s="1"/>
  <c r="BV201" i="23" a="1"/>
  <c r="BV201" i="23" s="1"/>
  <c r="BV247" i="23" a="1"/>
  <c r="BV247" i="23" s="1"/>
  <c r="BX247" i="23" s="1" a="1"/>
  <c r="BX247" i="23" s="1"/>
  <c r="BV292" i="23" a="1"/>
  <c r="BV292" i="23" s="1"/>
  <c r="BV315" i="23" a="1"/>
  <c r="BV315" i="23" s="1"/>
  <c r="BV325" i="23" a="1"/>
  <c r="BV325" i="23" s="1"/>
  <c r="BV336" i="23" a="1"/>
  <c r="BV336" i="23" s="1"/>
  <c r="BV356" i="23" a="1"/>
  <c r="BV356" i="23" s="1"/>
  <c r="BV367" i="23" a="1"/>
  <c r="BV367" i="23" s="1"/>
  <c r="BV384" i="23" a="1"/>
  <c r="BV384" i="23" s="1"/>
  <c r="BV402" i="23" a="1"/>
  <c r="BV402" i="23" s="1"/>
  <c r="BV411" i="23" a="1"/>
  <c r="BV411" i="23" s="1"/>
  <c r="BV420" i="23" a="1"/>
  <c r="BV420" i="23" s="1"/>
  <c r="BV429" i="23" a="1"/>
  <c r="BV429" i="23" s="1"/>
  <c r="BV438" i="23" a="1"/>
  <c r="BV438" i="23" s="1"/>
  <c r="BV447" i="23" a="1"/>
  <c r="BV447" i="23" s="1"/>
  <c r="BV456" i="23" a="1"/>
  <c r="BV456" i="23" s="1"/>
  <c r="BV475" i="23" a="1"/>
  <c r="BV475" i="23" s="1"/>
  <c r="BV484" i="23" a="1"/>
  <c r="BV484" i="23" s="1"/>
  <c r="BV502" i="23" a="1"/>
  <c r="BV502" i="23" s="1"/>
  <c r="BV510" i="23" a="1"/>
  <c r="BV510" i="23" s="1"/>
  <c r="BV519" i="23" a="1"/>
  <c r="BV519" i="23" s="1"/>
  <c r="BV528" i="23" a="1"/>
  <c r="BV528" i="23" s="1"/>
  <c r="BV537" i="23" a="1"/>
  <c r="BV537" i="23" s="1"/>
  <c r="BV545" i="23" a="1"/>
  <c r="BV545" i="23" s="1"/>
  <c r="BV554" i="23" a="1"/>
  <c r="BV554" i="23" s="1"/>
  <c r="BV564" i="23" a="1"/>
  <c r="BV564" i="23" s="1"/>
  <c r="BV584" i="23" a="1"/>
  <c r="BV584" i="23" s="1"/>
  <c r="BV594" i="23" a="1"/>
  <c r="BV594" i="23" s="1"/>
  <c r="BV614" i="23" a="1"/>
  <c r="BV614" i="23" s="1"/>
  <c r="BV633" i="23" a="1"/>
  <c r="BV633" i="23" s="1"/>
  <c r="BV650" i="23" a="1"/>
  <c r="BV650" i="23" s="1"/>
  <c r="BV676" i="23" a="1"/>
  <c r="BV676" i="23" s="1"/>
  <c r="BV684" i="23" a="1"/>
  <c r="BV684" i="23" s="1"/>
  <c r="BV693" i="23" a="1"/>
  <c r="BV693" i="23" s="1"/>
  <c r="BV702" i="23" a="1"/>
  <c r="BV702" i="23" s="1"/>
  <c r="BV711" i="23" a="1"/>
  <c r="BV711" i="23" s="1"/>
  <c r="BV728" i="23" a="1"/>
  <c r="BV728" i="23" s="1"/>
  <c r="BV737" i="23" a="1"/>
  <c r="BV737" i="23" s="1"/>
  <c r="BV745" i="23" a="1"/>
  <c r="BV745" i="23" s="1"/>
  <c r="BV806" i="23" a="1"/>
  <c r="BV806" i="23" s="1"/>
  <c r="BV824" i="23" a="1"/>
  <c r="BV824" i="23" s="1"/>
  <c r="BV833" i="23" a="1"/>
  <c r="BV833" i="23" s="1"/>
  <c r="BV859" i="23" a="1"/>
  <c r="BV859" i="23" s="1"/>
  <c r="BV868" i="23" a="1"/>
  <c r="BV868" i="23" s="1"/>
  <c r="BV877" i="23" a="1"/>
  <c r="BV877" i="23" s="1"/>
  <c r="BV886" i="23" a="1"/>
  <c r="BV886" i="23" s="1"/>
  <c r="BV895" i="23" a="1"/>
  <c r="BV895" i="23" s="1"/>
  <c r="BV903" i="23" a="1"/>
  <c r="BV903" i="23" s="1"/>
  <c r="BV912" i="23" a="1"/>
  <c r="BV912" i="23" s="1"/>
  <c r="BV922" i="23" a="1"/>
  <c r="BV922" i="23" s="1"/>
  <c r="BV932" i="23" a="1"/>
  <c r="BV932" i="23" s="1"/>
  <c r="BV952" i="23" a="1"/>
  <c r="BV952" i="23" s="1"/>
  <c r="BV962" i="23" a="1"/>
  <c r="BV962" i="23" s="1"/>
  <c r="BV990" i="23" a="1"/>
  <c r="BV990" i="23" s="1"/>
  <c r="BV1007" i="23" a="1"/>
  <c r="BV1007" i="23" s="1"/>
  <c r="BV1016" i="23" a="1"/>
  <c r="BV1016" i="23" s="1"/>
  <c r="BV1025" i="23" a="1"/>
  <c r="BV1025" i="23" s="1"/>
  <c r="BV1034" i="23" a="1"/>
  <c r="BV1034" i="23" s="1"/>
  <c r="BV1042" i="23" a="1"/>
  <c r="BV1042" i="23" s="1"/>
  <c r="BV1069" i="23" a="1"/>
  <c r="BV1069" i="23" s="1"/>
  <c r="BV1078" i="23" a="1"/>
  <c r="BV1078" i="23" s="1"/>
  <c r="BV1087" i="23" a="1"/>
  <c r="BV1087" i="23" s="1"/>
  <c r="BV1095" i="23" a="1"/>
  <c r="BV1095" i="23" s="1"/>
  <c r="BV1112" i="23" a="1"/>
  <c r="BV1112" i="23" s="1"/>
  <c r="BV1122" i="23" a="1"/>
  <c r="BV1122" i="23" s="1"/>
  <c r="BV1150" i="23" a="1"/>
  <c r="BV1150" i="23" s="1"/>
  <c r="BV1159" i="23" a="1"/>
  <c r="BV1159" i="23" s="1"/>
  <c r="BV1168" i="23" a="1"/>
  <c r="BV1168" i="23" s="1"/>
  <c r="BV1178" i="23" a="1"/>
  <c r="BV1178" i="23" s="1"/>
  <c r="BV1187" i="23" a="1"/>
  <c r="BV1187" i="23" s="1"/>
  <c r="BV1196" i="23" a="1"/>
  <c r="BV1196" i="23" s="1"/>
  <c r="BV1213" i="23" a="1"/>
  <c r="BV1213" i="23" s="1"/>
  <c r="BV1222" i="23" a="1"/>
  <c r="BV1222" i="23" s="1"/>
  <c r="BV1257" i="23" a="1"/>
  <c r="BV1257" i="23" s="1"/>
  <c r="BV1265" i="23" a="1"/>
  <c r="BV1265" i="23" s="1"/>
  <c r="BV1274" i="23" a="1"/>
  <c r="BV1274" i="23" s="1"/>
  <c r="BV1283" i="23" a="1"/>
  <c r="BV1283" i="23" s="1"/>
  <c r="BV1292" i="23" a="1"/>
  <c r="BV1292" i="23" s="1"/>
  <c r="BV1309" i="23" a="1"/>
  <c r="BV1309" i="23" s="1"/>
  <c r="BV1318" i="23" a="1"/>
  <c r="BV1318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390" i="23" a="1"/>
  <c r="BV1390" i="23" s="1"/>
  <c r="BV1399" i="23" a="1"/>
  <c r="BV1399" i="23" s="1"/>
  <c r="BV1408" i="23" a="1"/>
  <c r="BV1408" i="23" s="1"/>
  <c r="BV1437" i="23" a="1"/>
  <c r="BV1437" i="23" s="1"/>
  <c r="BV1465" i="23" a="1"/>
  <c r="BV1465" i="23" s="1"/>
  <c r="BV1473" i="23" a="1"/>
  <c r="BV1473" i="23" s="1"/>
  <c r="BV1509" i="23" a="1"/>
  <c r="BV1509" i="23" s="1"/>
  <c r="BV1518" i="23" a="1"/>
  <c r="BV1518" i="23" s="1"/>
  <c r="BV1527" i="23" a="1"/>
  <c r="BV1527" i="23" s="1"/>
  <c r="BV1566" i="23" a="1"/>
  <c r="BV1566" i="23" s="1"/>
  <c r="BV1575" i="23" a="1"/>
  <c r="BV1575" i="23" s="1"/>
  <c r="BV1584" i="23" a="1"/>
  <c r="BV1584" i="23" s="1"/>
  <c r="BV1593" i="23" a="1"/>
  <c r="BV1593" i="23" s="1"/>
  <c r="BV1602" i="23" a="1"/>
  <c r="BV1602" i="23" s="1"/>
  <c r="BV1611" i="23" a="1"/>
  <c r="BV1611" i="23" s="1"/>
  <c r="BV1620" i="23" a="1"/>
  <c r="BV1620" i="23" s="1"/>
  <c r="BV1629" i="23" a="1"/>
  <c r="BV1629" i="23" s="1"/>
  <c r="BV1638" i="23" a="1"/>
  <c r="BV1638" i="23" s="1"/>
  <c r="BV1647" i="23" a="1"/>
  <c r="BV1647" i="23" s="1"/>
  <c r="BV1656" i="23" a="1"/>
  <c r="BV1656" i="23" s="1"/>
  <c r="BV1665" i="23" a="1"/>
  <c r="BV1665" i="23" s="1"/>
  <c r="BV1675" i="23" a="1"/>
  <c r="BV1675" i="23" s="1"/>
  <c r="BV1685" i="23" a="1"/>
  <c r="BV1685" i="23" s="1"/>
  <c r="BV1712" i="23" a="1"/>
  <c r="BV1712" i="23" s="1"/>
  <c r="BV1721" i="23" a="1"/>
  <c r="BV1721" i="23" s="1"/>
  <c r="BV1730" i="23" a="1"/>
  <c r="BV1730" i="23" s="1"/>
  <c r="BV1739" i="23" a="1"/>
  <c r="BV1739" i="23" s="1"/>
  <c r="BV1748" i="23" a="1"/>
  <c r="BV1748" i="23" s="1"/>
  <c r="BV1757" i="23" a="1"/>
  <c r="BV1757" i="23" s="1"/>
  <c r="BV1766" i="23" a="1"/>
  <c r="BV1766" i="23" s="1"/>
  <c r="BV1775" i="23" a="1"/>
  <c r="BV1775" i="23" s="1"/>
  <c r="BV1783" i="23" a="1"/>
  <c r="BV1783" i="23" s="1"/>
  <c r="BV1809" i="23" a="1"/>
  <c r="BV1809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915" i="23" a="1"/>
  <c r="BV1915" i="23" s="1"/>
  <c r="BV1925" i="23" a="1"/>
  <c r="BV1925" i="23" s="1"/>
  <c r="BV1944" i="23" a="1"/>
  <c r="BV1944" i="23" s="1"/>
  <c r="BV1952" i="23" a="1"/>
  <c r="BV1952" i="23" s="1"/>
  <c r="BV1979" i="23" a="1"/>
  <c r="BV1979" i="23" s="1"/>
  <c r="BV1990" i="23" a="1"/>
  <c r="BV1990" i="23" s="1"/>
  <c r="BV2000" i="23" a="1"/>
  <c r="BV2000" i="23" s="1"/>
  <c r="BV2009" i="23" a="1"/>
  <c r="BV2009" i="23" s="1"/>
  <c r="BV126" i="23" a="1"/>
  <c r="BV126" i="23" s="1"/>
  <c r="BX126" i="23" s="1" a="1"/>
  <c r="BX126" i="23" s="1"/>
  <c r="BV203" i="23" a="1"/>
  <c r="BV203" i="23" s="1"/>
  <c r="BV249" i="23" a="1"/>
  <c r="BV249" i="23" s="1"/>
  <c r="BX249" i="23" s="1" a="1"/>
  <c r="BX249" i="23" s="1"/>
  <c r="BV266" i="23" a="1"/>
  <c r="BV266" i="23" s="1"/>
  <c r="BV293" i="23" a="1"/>
  <c r="BV293" i="23" s="1"/>
  <c r="BX293" i="23" s="1" a="1"/>
  <c r="BX293" i="23" s="1"/>
  <c r="BV305" i="23" a="1"/>
  <c r="BV305" i="23" s="1"/>
  <c r="BX305" i="23" s="1" a="1"/>
  <c r="BX305" i="23" s="1"/>
  <c r="BV316" i="23" a="1"/>
  <c r="BV316" i="23" s="1"/>
  <c r="BX316" i="23" s="1" a="1"/>
  <c r="BX316" i="23" s="1"/>
  <c r="BV326" i="23" a="1"/>
  <c r="BV326" i="23" s="1"/>
  <c r="BX326" i="23" s="1" a="1"/>
  <c r="BX326" i="23" s="1"/>
  <c r="BV347" i="23" a="1"/>
  <c r="BV347" i="23" s="1"/>
  <c r="BV358" i="23" a="1"/>
  <c r="BV358" i="23" s="1"/>
  <c r="BX358" i="23" s="1" a="1"/>
  <c r="BX358" i="23" s="1"/>
  <c r="BV368" i="23" a="1"/>
  <c r="BV368" i="23" s="1"/>
  <c r="BV376" i="23" a="1"/>
  <c r="BV376" i="23" s="1"/>
  <c r="BV385" i="23" a="1"/>
  <c r="BV385" i="23" s="1"/>
  <c r="BV394" i="23" a="1"/>
  <c r="BV394" i="23" s="1"/>
  <c r="BV421" i="23" a="1"/>
  <c r="BV421" i="23" s="1"/>
  <c r="BV430" i="23" a="1"/>
  <c r="BV430" i="23" s="1"/>
  <c r="BV439" i="23" a="1"/>
  <c r="BV439" i="23" s="1"/>
  <c r="BX439" i="23" s="1" a="1"/>
  <c r="BX439" i="23" s="1"/>
  <c r="BV457" i="23" a="1"/>
  <c r="BV457" i="23" s="1"/>
  <c r="BX457" i="23" s="1" a="1"/>
  <c r="BX457" i="23" s="1"/>
  <c r="BV466" i="23" a="1"/>
  <c r="BV466" i="23" s="1"/>
  <c r="BV485" i="23" a="1"/>
  <c r="BV485" i="23" s="1"/>
  <c r="BX485" i="23" s="1" a="1"/>
  <c r="BX485" i="23" s="1"/>
  <c r="BV494" i="23" a="1"/>
  <c r="BV494" i="23" s="1"/>
  <c r="BV511" i="23" a="1"/>
  <c r="BV511" i="23" s="1"/>
  <c r="BV520" i="23" a="1"/>
  <c r="BV520" i="23" s="1"/>
  <c r="BV529" i="23" a="1"/>
  <c r="BV529" i="23" s="1"/>
  <c r="BV538" i="23" a="1"/>
  <c r="BV538" i="23" s="1"/>
  <c r="BV555" i="23" a="1"/>
  <c r="BV555" i="23" s="1"/>
  <c r="BX555" i="23" s="1" a="1"/>
  <c r="BX555" i="23" s="1"/>
  <c r="BV565" i="23" a="1"/>
  <c r="BV565" i="23" s="1"/>
  <c r="BV575" i="23" a="1"/>
  <c r="BV575" i="23" s="1"/>
  <c r="BV585" i="23" a="1"/>
  <c r="BV585" i="23" s="1"/>
  <c r="BX585" i="23" s="1" a="1"/>
  <c r="BX585" i="23" s="1"/>
  <c r="BV604" i="23" a="1"/>
  <c r="BV604" i="23" s="1"/>
  <c r="BV615" i="23" a="1"/>
  <c r="BV615" i="23" s="1"/>
  <c r="BX615" i="23" s="1" a="1"/>
  <c r="BX615" i="23" s="1"/>
  <c r="BV624" i="23" a="1"/>
  <c r="BV624" i="23" s="1"/>
  <c r="BV642" i="23" a="1"/>
  <c r="BV642" i="23" s="1"/>
  <c r="BV659" i="23" a="1"/>
  <c r="BV659" i="23" s="1"/>
  <c r="BV668" i="23" a="1"/>
  <c r="BV668" i="23" s="1"/>
  <c r="BV677" i="23" a="1"/>
  <c r="BV677" i="23" s="1"/>
  <c r="BV685" i="23" a="1"/>
  <c r="BV685" i="23" s="1"/>
  <c r="BV694" i="23" a="1"/>
  <c r="BV694" i="23" s="1"/>
  <c r="BV703" i="23" a="1"/>
  <c r="BV703" i="23" s="1"/>
  <c r="BV712" i="23" a="1"/>
  <c r="BV712" i="23" s="1"/>
  <c r="BV720" i="23" a="1"/>
  <c r="BV720" i="23" s="1"/>
  <c r="BV729" i="23" a="1"/>
  <c r="BV729" i="23" s="1"/>
  <c r="BX729" i="23" s="1" a="1"/>
  <c r="BX729" i="23" s="1"/>
  <c r="BV746" i="23" a="1"/>
  <c r="BV746" i="23" s="1"/>
  <c r="BX746" i="23" s="1" a="1"/>
  <c r="BX746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15" i="23" a="1"/>
  <c r="BV815" i="23" s="1"/>
  <c r="BV834" i="23" a="1"/>
  <c r="BV834" i="23" s="1"/>
  <c r="BX834" i="23" s="1" a="1"/>
  <c r="BX834" i="23" s="1"/>
  <c r="BV843" i="23" a="1"/>
  <c r="BV843" i="23" s="1"/>
  <c r="BV852" i="23" a="1"/>
  <c r="BV852" i="23" s="1"/>
  <c r="BV860" i="23" a="1"/>
  <c r="BV860" i="23" s="1"/>
  <c r="BX860" i="23" s="1" a="1"/>
  <c r="BX860" i="23" s="1"/>
  <c r="BV869" i="23" a="1"/>
  <c r="BV869" i="23" s="1"/>
  <c r="BV878" i="23" a="1"/>
  <c r="BV878" i="23" s="1"/>
  <c r="BV887" i="23" a="1"/>
  <c r="BV887" i="23" s="1"/>
  <c r="BX887" i="23" s="1" a="1"/>
  <c r="BX887" i="23" s="1"/>
  <c r="BV896" i="23" a="1"/>
  <c r="BV896" i="23" s="1"/>
  <c r="BV904" i="23" a="1"/>
  <c r="BV904" i="23" s="1"/>
  <c r="BV913" i="23" a="1"/>
  <c r="BV913" i="23" s="1"/>
  <c r="BX913" i="23" s="1" a="1"/>
  <c r="BX913" i="23" s="1"/>
  <c r="BV923" i="23" a="1"/>
  <c r="BV923" i="23" s="1"/>
  <c r="BV933" i="23" a="1"/>
  <c r="BV933" i="23" s="1"/>
  <c r="BX933" i="23" s="1" a="1"/>
  <c r="BX933" i="23" s="1"/>
  <c r="BV943" i="23" a="1"/>
  <c r="BV943" i="23" s="1"/>
  <c r="BV953" i="23" a="1"/>
  <c r="BV953" i="23" s="1"/>
  <c r="BX953" i="23" s="1" a="1"/>
  <c r="BX953" i="23" s="1"/>
  <c r="BV972" i="23" a="1"/>
  <c r="BV972" i="23" s="1"/>
  <c r="BV981" i="23" a="1"/>
  <c r="BV981" i="23" s="1"/>
  <c r="BV991" i="23" a="1"/>
  <c r="BV991" i="23" s="1"/>
  <c r="BX991" i="23" s="1" a="1"/>
  <c r="BX991" i="23" s="1"/>
  <c r="BV999" i="23" a="1"/>
  <c r="BV999" i="23" s="1"/>
  <c r="BV1026" i="23" a="1"/>
  <c r="BV1026" i="23" s="1"/>
  <c r="BX1026" i="23" s="1" a="1"/>
  <c r="BX1026" i="23" s="1"/>
  <c r="BV1035" i="23" a="1"/>
  <c r="BV1035" i="23" s="1"/>
  <c r="BV1043" i="23" a="1"/>
  <c r="BV1043" i="23" s="1"/>
  <c r="BV1051" i="23" a="1"/>
  <c r="BV1051" i="23" s="1"/>
  <c r="BV1060" i="23" a="1"/>
  <c r="BV1060" i="23" s="1"/>
  <c r="BV1070" i="23" a="1"/>
  <c r="BV1070" i="23" s="1"/>
  <c r="BV1096" i="23" a="1"/>
  <c r="BV1096" i="23" s="1"/>
  <c r="BV1104" i="23" a="1"/>
  <c r="BV1104" i="23" s="1"/>
  <c r="BV1132" i="23" a="1"/>
  <c r="BV1132" i="23" s="1"/>
  <c r="BV1141" i="23" a="1"/>
  <c r="BV1141" i="23" s="1"/>
  <c r="BV1151" i="23" a="1"/>
  <c r="BV1151" i="23" s="1"/>
  <c r="BX1151" i="23" s="1" a="1"/>
  <c r="BX1151" i="23" s="1"/>
  <c r="BV1160" i="23" a="1"/>
  <c r="BV1160" i="23" s="1"/>
  <c r="BX1160" i="23" s="1" a="1"/>
  <c r="BX1160" i="23" s="1"/>
  <c r="BV1169" i="23" a="1"/>
  <c r="BV1169" i="23" s="1"/>
  <c r="BX1169" i="23" s="1" a="1"/>
  <c r="BX1169" i="23" s="1"/>
  <c r="BV1205" i="23" a="1"/>
  <c r="BV1205" i="23" s="1"/>
  <c r="BV1214" i="23" a="1"/>
  <c r="BV1214" i="23" s="1"/>
  <c r="BV1231" i="23" a="1"/>
  <c r="BV1231" i="23" s="1"/>
  <c r="BV1240" i="23" a="1"/>
  <c r="BV1240" i="23" s="1"/>
  <c r="BV1249" i="23" a="1"/>
  <c r="BV1249" i="23" s="1"/>
  <c r="BV1258" i="23" a="1"/>
  <c r="BV1258" i="23" s="1"/>
  <c r="BV1266" i="23" a="1"/>
  <c r="BV1266" i="23" s="1"/>
  <c r="BX1266" i="23" s="1" a="1"/>
  <c r="BX1266" i="23" s="1"/>
  <c r="BV1301" i="23" a="1"/>
  <c r="BV1301" i="23" s="1"/>
  <c r="BV1310" i="23" a="1"/>
  <c r="BV1310" i="23" s="1"/>
  <c r="BX1310" i="23" s="1" a="1"/>
  <c r="BX1310" i="23" s="1"/>
  <c r="BV1327" i="23" a="1"/>
  <c r="BV1327" i="23" s="1"/>
  <c r="BV1336" i="23" a="1"/>
  <c r="BV1336" i="23" s="1"/>
  <c r="BV1354" i="23" a="1"/>
  <c r="BV1354" i="23" s="1"/>
  <c r="BX1354" i="23" s="1" a="1"/>
  <c r="BX1354" i="23" s="1"/>
  <c r="BV1363" i="23" a="1"/>
  <c r="BV1363" i="23" s="1"/>
  <c r="BV1373" i="23" a="1"/>
  <c r="BV1373" i="23" s="1"/>
  <c r="BV1382" i="23" a="1"/>
  <c r="BV1382" i="23" s="1"/>
  <c r="BX1382" i="23" s="1" a="1"/>
  <c r="BX1382" i="23" s="1"/>
  <c r="BV1391" i="23" a="1"/>
  <c r="BV1391" i="23" s="1"/>
  <c r="BV1400" i="23" a="1"/>
  <c r="BV1400" i="23" s="1"/>
  <c r="BX1400" i="23" s="1" a="1"/>
  <c r="BX1400" i="23" s="1"/>
  <c r="BV1409" i="23" a="1"/>
  <c r="BV1409" i="23" s="1"/>
  <c r="BX1409" i="23" s="1" a="1"/>
  <c r="BX1409" i="23" s="1"/>
  <c r="BV1419" i="23" a="1"/>
  <c r="BV1419" i="23" s="1"/>
  <c r="BV1428" i="23" a="1"/>
  <c r="BV1428" i="23" s="1"/>
  <c r="BV1438" i="23" a="1"/>
  <c r="BV1438" i="23" s="1"/>
  <c r="BX1438" i="23" s="1" a="1"/>
  <c r="BX1438" i="23" s="1"/>
  <c r="BV1448" i="23" a="1"/>
  <c r="BV1448" i="23" s="1"/>
  <c r="BV1457" i="23" a="1"/>
  <c r="BV1457" i="23" s="1"/>
  <c r="BV1466" i="23" a="1"/>
  <c r="BV1466" i="23" s="1"/>
  <c r="BX1466" i="23" s="1" a="1"/>
  <c r="BX1466" i="23" s="1"/>
  <c r="BV1474" i="23" a="1"/>
  <c r="BV1474" i="23" s="1"/>
  <c r="BX1474" i="23" s="1" a="1"/>
  <c r="BX1474" i="23" s="1"/>
  <c r="BV1483" i="23" a="1"/>
  <c r="BV1483" i="23" s="1"/>
  <c r="BV1492" i="23" a="1"/>
  <c r="BV1492" i="23" s="1"/>
  <c r="BV1501" i="23" a="1"/>
  <c r="BV1501" i="23" s="1"/>
  <c r="BV1510" i="23" a="1"/>
  <c r="BV1510" i="23" s="1"/>
  <c r="BV1528" i="23" a="1"/>
  <c r="BV1528" i="23" s="1"/>
  <c r="BV1537" i="23" a="1"/>
  <c r="BV1537" i="23" s="1"/>
  <c r="BV1547" i="23" a="1"/>
  <c r="BV1547" i="23" s="1"/>
  <c r="BV1556" i="23" a="1"/>
  <c r="BV1556" i="23" s="1"/>
  <c r="BV1594" i="23" a="1"/>
  <c r="BV1594" i="23" s="1"/>
  <c r="BX1594" i="23" s="1" a="1"/>
  <c r="BX1594" i="23" s="1"/>
  <c r="BV1603" i="23" a="1"/>
  <c r="BV1603" i="23" s="1"/>
  <c r="BX1603" i="23" s="1" a="1"/>
  <c r="BX1603" i="23" s="1"/>
  <c r="BV1612" i="23" a="1"/>
  <c r="BV1612" i="23" s="1"/>
  <c r="BV1621" i="23" a="1"/>
  <c r="BV1621" i="23" s="1"/>
  <c r="BX1621" i="23" s="1" a="1"/>
  <c r="BX1621" i="23" s="1"/>
  <c r="BV1630" i="23" a="1"/>
  <c r="BV1630" i="23" s="1"/>
  <c r="BX1630" i="23" s="1" a="1"/>
  <c r="BX1630" i="23" s="1"/>
  <c r="BV1639" i="23" a="1"/>
  <c r="BV1639" i="23" s="1"/>
  <c r="BX1639" i="23" s="1" a="1"/>
  <c r="BX1639" i="23" s="1"/>
  <c r="BV1648" i="23" a="1"/>
  <c r="BV1648" i="23" s="1"/>
  <c r="BV134" i="23" a="1"/>
  <c r="BV134" i="23" s="1"/>
  <c r="BX134" i="23" s="1" a="1"/>
  <c r="BX134" i="23" s="1"/>
  <c r="BV210" i="23" a="1"/>
  <c r="BV210" i="23" s="1"/>
  <c r="BV253" i="23" a="1"/>
  <c r="BV253" i="23" s="1"/>
  <c r="BX253" i="23" s="1" a="1"/>
  <c r="BX253" i="23" s="1"/>
  <c r="BV267" i="23" a="1"/>
  <c r="BV267" i="23" s="1"/>
  <c r="BX267" i="23" s="1" a="1"/>
  <c r="BX267" i="23" s="1"/>
  <c r="BV282" i="23" a="1"/>
  <c r="BV282" i="23" s="1"/>
  <c r="BX282" i="23" s="1" a="1"/>
  <c r="BX282" i="23" s="1"/>
  <c r="BV295" i="23" a="1"/>
  <c r="BV295" i="23" s="1"/>
  <c r="BX295" i="23" s="1" a="1"/>
  <c r="BX295" i="23" s="1"/>
  <c r="BV306" i="23" a="1"/>
  <c r="BV306" i="23" s="1"/>
  <c r="BV317" i="23" a="1"/>
  <c r="BV317" i="23" s="1"/>
  <c r="BX317" i="23" s="1" a="1"/>
  <c r="BX317" i="23" s="1"/>
  <c r="BV327" i="23" a="1"/>
  <c r="BV327" i="23" s="1"/>
  <c r="BV337" i="23" a="1"/>
  <c r="BV337" i="23" s="1"/>
  <c r="BX337" i="23" s="1" a="1"/>
  <c r="BX337" i="23" s="1"/>
  <c r="BV348" i="23" a="1"/>
  <c r="BV348" i="23" s="1"/>
  <c r="BV359" i="23" a="1"/>
  <c r="BV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X386" i="23" s="1" a="1"/>
  <c r="BX386" i="23" s="1"/>
  <c r="BV395" i="23" a="1"/>
  <c r="BV395" i="23" s="1"/>
  <c r="BX395" i="23" s="1" a="1"/>
  <c r="BX395" i="23" s="1"/>
  <c r="BV403" i="23" a="1"/>
  <c r="BV403" i="23" s="1"/>
  <c r="BX403" i="23" s="1" a="1"/>
  <c r="BX403" i="23" s="1"/>
  <c r="BV412" i="23" a="1"/>
  <c r="BV412" i="23" s="1"/>
  <c r="BX412" i="23" s="1" a="1"/>
  <c r="BX41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48" i="23" a="1"/>
  <c r="BV448" i="23" s="1"/>
  <c r="BX448" i="23" s="1" a="1"/>
  <c r="BX448" i="23" s="1"/>
  <c r="BV476" i="23" a="1"/>
  <c r="BV476" i="23" s="1"/>
  <c r="BX476" i="23" s="1" a="1"/>
  <c r="BX476" i="23" s="1"/>
  <c r="BV486" i="23" a="1"/>
  <c r="BV486" i="23" s="1"/>
  <c r="BV495" i="23" a="1"/>
  <c r="BV495" i="23" s="1"/>
  <c r="BV503" i="23" a="1"/>
  <c r="BV503" i="23" s="1"/>
  <c r="BX503" i="23" s="1" a="1"/>
  <c r="BX503" i="23" s="1"/>
  <c r="BV521" i="23" a="1"/>
  <c r="BV521" i="23" s="1"/>
  <c r="BV546" i="23" a="1"/>
  <c r="BV546" i="23" s="1"/>
  <c r="BV556" i="23" a="1"/>
  <c r="BV556" i="23" s="1"/>
  <c r="BX556" i="23" s="1" a="1"/>
  <c r="BX556" i="23" s="1"/>
  <c r="BV566" i="23" a="1"/>
  <c r="BV566" i="23" s="1"/>
  <c r="BX566" i="23" s="1" a="1"/>
  <c r="BX566" i="23" s="1"/>
  <c r="BV576" i="23" a="1"/>
  <c r="BV576" i="23" s="1"/>
  <c r="BX576" i="23" s="1" a="1"/>
  <c r="BX576" i="23" s="1"/>
  <c r="BV595" i="23" a="1"/>
  <c r="BV595" i="23" s="1"/>
  <c r="BX595" i="23" s="1" a="1"/>
  <c r="BX595" i="23" s="1"/>
  <c r="BV605" i="23" a="1"/>
  <c r="BV605" i="23" s="1"/>
  <c r="BX605" i="23" s="1" a="1"/>
  <c r="BX605" i="23" s="1"/>
  <c r="BV616" i="23" a="1"/>
  <c r="BV616" i="23" s="1"/>
  <c r="BV625" i="23" a="1"/>
  <c r="BV625" i="23" s="1"/>
  <c r="BV634" i="23" a="1"/>
  <c r="BV634" i="23" s="1"/>
  <c r="BX634" i="23" s="1" a="1"/>
  <c r="BX634" i="23" s="1"/>
  <c r="BV651" i="23" a="1"/>
  <c r="BV651" i="23" s="1"/>
  <c r="BX651" i="23" s="1" a="1"/>
  <c r="BX651" i="23" s="1"/>
  <c r="BV669" i="23" a="1"/>
  <c r="BV669" i="23" s="1"/>
  <c r="BX669" i="23" s="1" a="1"/>
  <c r="BX669" i="23" s="1"/>
  <c r="BV678" i="23" a="1"/>
  <c r="BV678" i="23" s="1"/>
  <c r="BX678" i="23" s="1" a="1"/>
  <c r="BX678" i="23" s="1"/>
  <c r="BV686" i="23" a="1"/>
  <c r="BV686" i="23" s="1"/>
  <c r="BX686" i="23" s="1" a="1"/>
  <c r="BX686" i="23" s="1"/>
  <c r="BV695" i="23" a="1"/>
  <c r="BV695" i="23" s="1"/>
  <c r="BX695" i="23" s="1" a="1"/>
  <c r="BX695" i="23" s="1"/>
  <c r="BV704" i="23" a="1"/>
  <c r="BV704" i="23" s="1"/>
  <c r="BX704" i="23" s="1" a="1"/>
  <c r="BX704" i="23" s="1"/>
  <c r="BV713" i="23" a="1"/>
  <c r="BV713" i="23" s="1"/>
  <c r="BX713" i="23" s="1" a="1"/>
  <c r="BX713" i="23" s="1"/>
  <c r="BV721" i="23" a="1"/>
  <c r="BV721" i="23" s="1"/>
  <c r="BV730" i="23" a="1"/>
  <c r="BV730" i="23" s="1"/>
  <c r="BX730" i="23" s="1" a="1"/>
  <c r="BX730" i="23" s="1"/>
  <c r="BV738" i="23" a="1"/>
  <c r="BV738" i="23" s="1"/>
  <c r="BX738" i="23" s="1" a="1"/>
  <c r="BX738" i="23" s="1"/>
  <c r="BV755" i="23" a="1"/>
  <c r="BV755" i="23" s="1"/>
  <c r="BV797" i="23" a="1"/>
  <c r="BV797" i="23" s="1"/>
  <c r="BX797" i="23" s="1" a="1"/>
  <c r="BX797" i="23" s="1"/>
  <c r="BV807" i="23" a="1"/>
  <c r="BV807" i="23" s="1"/>
  <c r="BX807" i="23" s="1" a="1"/>
  <c r="BX807" i="23" s="1"/>
  <c r="BV825" i="23" a="1"/>
  <c r="BV825" i="23" s="1"/>
  <c r="BX825" i="23" s="1" a="1"/>
  <c r="BX825" i="23" s="1"/>
  <c r="BV835" i="23" a="1"/>
  <c r="BV835" i="23" s="1"/>
  <c r="BX835" i="23" s="1" a="1"/>
  <c r="BX835" i="23" s="1"/>
  <c r="BV844" i="23" a="1"/>
  <c r="BV844" i="23" s="1"/>
  <c r="BV861" i="23" a="1"/>
  <c r="BV861" i="23" s="1"/>
  <c r="BX861" i="23" s="1" a="1"/>
  <c r="BX861" i="23" s="1"/>
  <c r="BV870" i="23" a="1"/>
  <c r="BV870" i="23" s="1"/>
  <c r="BX870" i="23" s="1" a="1"/>
  <c r="BX870" i="23" s="1"/>
  <c r="BV905" i="23" a="1"/>
  <c r="BV905" i="23" s="1"/>
  <c r="BX905" i="23" s="1" a="1"/>
  <c r="BX905" i="23" s="1"/>
  <c r="BV914" i="23" a="1"/>
  <c r="BV914" i="23" s="1"/>
  <c r="BX914" i="23" s="1" a="1"/>
  <c r="BX914" i="23" s="1"/>
  <c r="BV924" i="23" a="1"/>
  <c r="BV924" i="23" s="1"/>
  <c r="BX924" i="23" s="1" a="1"/>
  <c r="BX924" i="23" s="1"/>
  <c r="BV934" i="23" a="1"/>
  <c r="BV934" i="23" s="1"/>
  <c r="BX934" i="23" s="1" a="1"/>
  <c r="BX934" i="23" s="1"/>
  <c r="BV944" i="23" a="1"/>
  <c r="BV944" i="23" s="1"/>
  <c r="BX944" i="23" s="1" a="1"/>
  <c r="BX944" i="23" s="1"/>
  <c r="BV954" i="23" a="1"/>
  <c r="BV954" i="23" s="1"/>
  <c r="BX954" i="23" s="1" a="1"/>
  <c r="BX954" i="23" s="1"/>
  <c r="BV963" i="23" a="1"/>
  <c r="BV963" i="23" s="1"/>
  <c r="BX963" i="23" s="1" a="1"/>
  <c r="BX963" i="23" s="1"/>
  <c r="BV982" i="23" a="1"/>
  <c r="BV982" i="23" s="1"/>
  <c r="BV992" i="23" a="1"/>
  <c r="BV992" i="23" s="1"/>
  <c r="BV1000" i="23" a="1"/>
  <c r="BV1000" i="23" s="1"/>
  <c r="BV1008" i="23" a="1"/>
  <c r="BV1008" i="23" s="1"/>
  <c r="BX1008" i="23" s="1" a="1"/>
  <c r="BX1008" i="23" s="1"/>
  <c r="BV1017" i="23" a="1"/>
  <c r="BV1017" i="23" s="1"/>
  <c r="BX1017" i="23" s="1" a="1"/>
  <c r="BX1017" i="23" s="1"/>
  <c r="BV1044" i="23" a="1"/>
  <c r="BV1044" i="23" s="1"/>
  <c r="BX1044" i="23" s="1" a="1"/>
  <c r="BX1044" i="23" s="1"/>
  <c r="BV1052" i="23" a="1"/>
  <c r="BV1052" i="23" s="1"/>
  <c r="BX1052" i="23" s="1" a="1"/>
  <c r="BX1052" i="23" s="1"/>
  <c r="BV1061" i="23" a="1"/>
  <c r="BV1061" i="23" s="1"/>
  <c r="BX1061" i="23" s="1" a="1"/>
  <c r="BX1061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105" i="23" a="1"/>
  <c r="BV1105" i="23" s="1"/>
  <c r="BX1105" i="23" s="1" a="1"/>
  <c r="BX1105" i="23" s="1"/>
  <c r="BV1113" i="23" a="1"/>
  <c r="BV1113" i="23" s="1"/>
  <c r="BX1113" i="23" s="1" a="1"/>
  <c r="BX1113" i="23" s="1"/>
  <c r="BV1123" i="23" a="1"/>
  <c r="BV1123" i="23" s="1"/>
  <c r="BX1123" i="23" s="1" a="1"/>
  <c r="BX1123" i="23" s="1"/>
  <c r="BV1142" i="23" a="1"/>
  <c r="BV1142" i="23" s="1"/>
  <c r="BV1152" i="23" a="1"/>
  <c r="BV1152" i="23" s="1"/>
  <c r="BV1161" i="23" a="1"/>
  <c r="BV1161" i="23" s="1"/>
  <c r="BX1161" i="23" s="1" a="1"/>
  <c r="BX1161" i="23" s="1"/>
  <c r="BV1170" i="23" a="1"/>
  <c r="BV1170" i="23" s="1"/>
  <c r="BX1170" i="23" s="1" a="1"/>
  <c r="BX1170" i="23" s="1"/>
  <c r="BV1179" i="23" a="1"/>
  <c r="BV1179" i="23" s="1"/>
  <c r="BX1179" i="23" s="1" a="1"/>
  <c r="BX1179" i="23" s="1"/>
  <c r="BV1188" i="23" a="1"/>
  <c r="BV1188" i="23" s="1"/>
  <c r="BX1188" i="23" s="1" a="1"/>
  <c r="BX1188" i="23" s="1"/>
  <c r="BV1197" i="23" a="1"/>
  <c r="BV1197" i="23" s="1"/>
  <c r="BX1197" i="23" s="1" a="1"/>
  <c r="BX1197" i="23" s="1"/>
  <c r="BV1206" i="23" a="1"/>
  <c r="BV1206" i="23" s="1"/>
  <c r="BX1206" i="23" s="1" a="1"/>
  <c r="BX1206" i="23" s="1"/>
  <c r="BV1215" i="23" a="1"/>
  <c r="BV1215" i="23" s="1"/>
  <c r="BX1215" i="23" s="1" a="1"/>
  <c r="BX1215" i="23" s="1"/>
  <c r="BV1223" i="23" a="1"/>
  <c r="BV1223" i="23" s="1"/>
  <c r="BX1223" i="23" s="1" a="1"/>
  <c r="BX1223" i="23" s="1"/>
  <c r="BV1250" i="23" a="1"/>
  <c r="BV1250" i="23" s="1"/>
  <c r="BV1259" i="23" a="1"/>
  <c r="BV1259" i="23" s="1"/>
  <c r="BX1259" i="23" s="1" a="1"/>
  <c r="BX1259" i="23" s="1"/>
  <c r="BV1267" i="23" a="1"/>
  <c r="BV1267" i="23" s="1"/>
  <c r="BX1267" i="23" s="1" a="1"/>
  <c r="BX1267" i="23" s="1"/>
  <c r="BV1275" i="23" a="1"/>
  <c r="BV1275" i="23" s="1"/>
  <c r="BX1275" i="23" s="1" a="1"/>
  <c r="BX1275" i="23" s="1"/>
  <c r="BV1284" i="23" a="1"/>
  <c r="BV1284" i="23" s="1"/>
  <c r="BX1284" i="23" s="1" a="1"/>
  <c r="BX1284" i="23" s="1"/>
  <c r="BV1293" i="23" a="1"/>
  <c r="BV1293" i="23" s="1"/>
  <c r="BX1293" i="23" s="1" a="1"/>
  <c r="BX1293" i="23" s="1"/>
  <c r="BV1302" i="23" a="1"/>
  <c r="BV1302" i="23" s="1"/>
  <c r="BV1311" i="23" a="1"/>
  <c r="BV1311" i="23" s="1"/>
  <c r="BV1319" i="23" a="1"/>
  <c r="BV1319" i="23" s="1"/>
  <c r="BX1319" i="23" s="1" a="1"/>
  <c r="BX1319" i="23" s="1"/>
  <c r="BV1345" i="23" a="1"/>
  <c r="BV1345" i="23" s="1"/>
  <c r="BV1355" i="23" a="1"/>
  <c r="BV1355" i="23" s="1"/>
  <c r="BV1364" i="23" a="1"/>
  <c r="BV1364" i="23" s="1"/>
  <c r="BV1374" i="23" a="1"/>
  <c r="BV1374" i="23" s="1"/>
  <c r="BV1383" i="23" a="1"/>
  <c r="BV1383" i="23" s="1"/>
  <c r="BX1383" i="23" s="1" a="1"/>
  <c r="BX1383" i="23" s="1"/>
  <c r="BV1392" i="23" a="1"/>
  <c r="BV1392" i="23" s="1"/>
  <c r="BX1392" i="23" s="1" a="1"/>
  <c r="BX1392" i="23" s="1"/>
  <c r="BV1401" i="23" a="1"/>
  <c r="BV1401" i="23" s="1"/>
  <c r="BX1401" i="23" s="1" a="1"/>
  <c r="BX1401" i="23" s="1"/>
  <c r="BV1410" i="23" a="1"/>
  <c r="BV1410" i="23" s="1"/>
  <c r="BX1410" i="23" s="1" a="1"/>
  <c r="BX1410" i="23" s="1"/>
  <c r="BV1420" i="23" a="1"/>
  <c r="BV1420" i="23" s="1"/>
  <c r="BX1420" i="23" s="1" a="1"/>
  <c r="BX1420" i="23" s="1"/>
  <c r="BV1429" i="23" a="1"/>
  <c r="BV1429" i="23" s="1"/>
  <c r="BV1449" i="23" a="1"/>
  <c r="BV1449" i="23" s="1"/>
  <c r="BX1449" i="23" s="1" a="1"/>
  <c r="BX1449" i="23" s="1"/>
  <c r="BV1458" i="23" a="1"/>
  <c r="BV1458" i="23" s="1"/>
  <c r="BX1458" i="23" s="1" a="1"/>
  <c r="BX1458" i="23" s="1"/>
  <c r="BV1467" i="23" a="1"/>
  <c r="BV1467" i="23" s="1"/>
  <c r="BV1475" i="23" a="1"/>
  <c r="BV1475" i="23" s="1"/>
  <c r="BV1484" i="23" a="1"/>
  <c r="BV1484" i="23" s="1"/>
  <c r="BX1484" i="23" s="1" a="1"/>
  <c r="BX1484" i="23" s="1"/>
  <c r="BV1493" i="23" a="1"/>
  <c r="BV1493" i="23" s="1"/>
  <c r="BX1493" i="23" s="1" a="1"/>
  <c r="BX1493" i="23" s="1"/>
  <c r="BV1502" i="23" a="1"/>
  <c r="BV1502" i="23" s="1"/>
  <c r="BX1502" i="23" s="1" a="1"/>
  <c r="BX1502" i="23" s="1"/>
  <c r="BV1511" i="23" a="1"/>
  <c r="BV1511" i="23" s="1"/>
  <c r="BX1511" i="23" s="1" a="1"/>
  <c r="BX1511" i="23" s="1"/>
  <c r="BV1519" i="23" a="1"/>
  <c r="BV1519" i="23" s="1"/>
  <c r="BV1529" i="23" a="1"/>
  <c r="BV1529" i="23" s="1"/>
  <c r="BX1529" i="23" s="1" a="1"/>
  <c r="BX1529" i="23" s="1"/>
  <c r="BV1538" i="23" a="1"/>
  <c r="BV1538" i="23" s="1"/>
  <c r="BX1538" i="23" s="1" a="1"/>
  <c r="BX1538" i="23" s="1"/>
  <c r="BV1548" i="23" a="1"/>
  <c r="BV1548" i="23" s="1"/>
  <c r="BV1557" i="23" a="1"/>
  <c r="BV1557" i="23" s="1"/>
  <c r="BV1567" i="23" a="1"/>
  <c r="BV1567" i="23" s="1"/>
  <c r="BX1567" i="23" s="1" a="1"/>
  <c r="BX1567" i="23" s="1"/>
  <c r="BV1576" i="23" a="1"/>
  <c r="BV1576" i="23" s="1"/>
  <c r="BV1585" i="23" a="1"/>
  <c r="BV1585" i="23" s="1"/>
  <c r="BX1585" i="23" s="1" a="1"/>
  <c r="BX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58" i="23" a="1"/>
  <c r="BV1658" i="23" s="1"/>
  <c r="BV1667" i="23" a="1"/>
  <c r="BV1667" i="23" s="1"/>
  <c r="BV1677" i="23" a="1"/>
  <c r="BV1677" i="23" s="1"/>
  <c r="BV1713" i="23" a="1"/>
  <c r="BV1713" i="23" s="1"/>
  <c r="BX1713" i="23" s="1" a="1"/>
  <c r="BX1713" i="23" s="1"/>
  <c r="BV142" i="23" a="1"/>
  <c r="BV142" i="23" s="1"/>
  <c r="BX142" i="23" s="1" a="1"/>
  <c r="BX142" i="23" s="1"/>
  <c r="BV212" i="23" a="1"/>
  <c r="BV212" i="23" s="1"/>
  <c r="BV254" i="23" a="1"/>
  <c r="BV254" i="23" s="1"/>
  <c r="BV270" i="23" a="1"/>
  <c r="BV270" i="23" s="1"/>
  <c r="BX270" i="23" s="1" a="1"/>
  <c r="BX270" i="23" s="1"/>
  <c r="BV283" i="23" a="1"/>
  <c r="BV283" i="23" s="1"/>
  <c r="BV297" i="23" a="1"/>
  <c r="BV297" i="23" s="1"/>
  <c r="BV318" i="23" a="1"/>
  <c r="BV318" i="23" s="1"/>
  <c r="BV328" i="23" a="1"/>
  <c r="BV328" i="23" s="1"/>
  <c r="BV339" i="23" a="1"/>
  <c r="BV339" i="23" s="1"/>
  <c r="BV349" i="23" a="1"/>
  <c r="BV349" i="23" s="1"/>
  <c r="BX349" i="23" s="1" a="1"/>
  <c r="BX349" i="23" s="1"/>
  <c r="BV360" i="23" a="1"/>
  <c r="BV360" i="23" s="1"/>
  <c r="BX360" i="23" s="1" a="1"/>
  <c r="BX36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22" i="23" a="1"/>
  <c r="BV422" i="23" s="1"/>
  <c r="BX422" i="23" s="1" a="1"/>
  <c r="BX422" i="23" s="1"/>
  <c r="BV441" i="23" a="1"/>
  <c r="BV441" i="23" s="1"/>
  <c r="BV449" i="23" a="1"/>
  <c r="BV449" i="23" s="1"/>
  <c r="BV458" i="23" a="1"/>
  <c r="BV458" i="23" s="1"/>
  <c r="BV467" i="23" a="1"/>
  <c r="BV467" i="23" s="1"/>
  <c r="BV477" i="23" a="1"/>
  <c r="BV477" i="23" s="1"/>
  <c r="BX477" i="23" s="1" a="1"/>
  <c r="BX477" i="23" s="1"/>
  <c r="BV504" i="23" a="1"/>
  <c r="BV504" i="23" s="1"/>
  <c r="BX504" i="23" s="1" a="1"/>
  <c r="BX504" i="23" s="1"/>
  <c r="BV512" i="23" a="1"/>
  <c r="BV512" i="23" s="1"/>
  <c r="BX512" i="23" s="1" a="1"/>
  <c r="BX512" i="23" s="1"/>
  <c r="BV530" i="23" a="1"/>
  <c r="BV530" i="23" s="1"/>
  <c r="BX530" i="23" s="1" a="1"/>
  <c r="BX530" i="23" s="1"/>
  <c r="BV539" i="23" a="1"/>
  <c r="BV539" i="23" s="1"/>
  <c r="BX539" i="23" s="1" a="1"/>
  <c r="BX539" i="23" s="1"/>
  <c r="BV547" i="23" a="1"/>
  <c r="BV547" i="23" s="1"/>
  <c r="BX547" i="23" s="1" a="1"/>
  <c r="BX547" i="23" s="1"/>
  <c r="BV557" i="23" a="1"/>
  <c r="BV557" i="23" s="1"/>
  <c r="BV567" i="23" a="1"/>
  <c r="BV567" i="23" s="1"/>
  <c r="BV577" i="23" a="1"/>
  <c r="BV577" i="23" s="1"/>
  <c r="BV586" i="23" a="1"/>
  <c r="BV586" i="23" s="1"/>
  <c r="BV606" i="23" a="1"/>
  <c r="BV606" i="23" s="1"/>
  <c r="BV617" i="23" a="1"/>
  <c r="BV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43" i="23" a="1"/>
  <c r="BV643" i="23" s="1"/>
  <c r="BV660" i="23" a="1"/>
  <c r="BV660" i="23" s="1"/>
  <c r="BX660" i="23" s="1" a="1"/>
  <c r="BX660" i="23" s="1"/>
  <c r="BV687" i="23" a="1"/>
  <c r="BV687" i="23" s="1"/>
  <c r="BX687" i="23" s="1" a="1"/>
  <c r="BX687" i="23" s="1"/>
  <c r="BV696" i="23" a="1"/>
  <c r="BV696" i="23" s="1"/>
  <c r="BV705" i="23" a="1"/>
  <c r="BV705" i="23" s="1"/>
  <c r="BV747" i="23" a="1"/>
  <c r="BV747" i="23" s="1"/>
  <c r="BV764" i="23" a="1"/>
  <c r="BV764" i="23" s="1"/>
  <c r="BV772" i="23" a="1"/>
  <c r="BV772" i="23" s="1"/>
  <c r="BX772" i="23" s="1" a="1"/>
  <c r="BX772" i="23" s="1"/>
  <c r="BV780" i="23" a="1"/>
  <c r="BV780" i="23" s="1"/>
  <c r="BX780" i="23" s="1" a="1"/>
  <c r="BX780" i="23" s="1"/>
  <c r="BV788" i="23" a="1"/>
  <c r="BV788" i="23" s="1"/>
  <c r="BX788" i="23" s="1" a="1"/>
  <c r="BX788" i="23" s="1"/>
  <c r="BV808" i="23" a="1"/>
  <c r="BV808" i="23" s="1"/>
  <c r="BX808" i="23" s="1" a="1"/>
  <c r="BX808" i="23" s="1"/>
  <c r="BV816" i="23" a="1"/>
  <c r="BV816" i="23" s="1"/>
  <c r="BX816" i="23" s="1" a="1"/>
  <c r="BX816" i="23" s="1"/>
  <c r="BV826" i="23" a="1"/>
  <c r="BV826" i="23" s="1"/>
  <c r="BX826" i="23" s="1" a="1"/>
  <c r="BX826" i="23" s="1"/>
  <c r="BV853" i="23" a="1"/>
  <c r="BV853" i="23" s="1"/>
  <c r="BX853" i="23" s="1" a="1"/>
  <c r="BX853" i="23" s="1"/>
  <c r="BV862" i="23" a="1"/>
  <c r="BV862" i="23" s="1"/>
  <c r="BX862" i="23" s="1" a="1"/>
  <c r="BX862" i="23" s="1"/>
  <c r="BV879" i="23" a="1"/>
  <c r="BV879" i="23" s="1"/>
  <c r="BV888" i="23" a="1"/>
  <c r="BV888" i="23" s="1"/>
  <c r="BV897" i="23" a="1"/>
  <c r="BV897" i="23" s="1"/>
  <c r="BX897" i="23" s="1" a="1"/>
  <c r="BX897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X945" i="23" s="1" a="1"/>
  <c r="BX945" i="23" s="1"/>
  <c r="BV973" i="23" a="1"/>
  <c r="BV973" i="23" s="1"/>
  <c r="BX973" i="23" s="1" a="1"/>
  <c r="BX973" i="23" s="1"/>
  <c r="BV983" i="23" a="1"/>
  <c r="BV983" i="23" s="1"/>
  <c r="BX983" i="23" s="1" a="1"/>
  <c r="BX983" i="23" s="1"/>
  <c r="BV1001" i="23" a="1"/>
  <c r="BV1001" i="23" s="1"/>
  <c r="BX1001" i="23" s="1" a="1"/>
  <c r="BX1001" i="23" s="1"/>
  <c r="BV1009" i="23" a="1"/>
  <c r="BV1009" i="23" s="1"/>
  <c r="BX1009" i="23" s="1" a="1"/>
  <c r="BX1009" i="23" s="1"/>
  <c r="BV1018" i="23" a="1"/>
  <c r="BV1018" i="23" s="1"/>
  <c r="BV1027" i="23" a="1"/>
  <c r="BV1027" i="23" s="1"/>
  <c r="BV1036" i="23" a="1"/>
  <c r="BV1036" i="23" s="1"/>
  <c r="BX1036" i="23" s="1" a="1"/>
  <c r="BX1036" i="23" s="1"/>
  <c r="BV1053" i="23" a="1"/>
  <c r="BV1053" i="23" s="1"/>
  <c r="BV1062" i="23" a="1"/>
  <c r="BV1062" i="23" s="1"/>
  <c r="BV1071" i="23" a="1"/>
  <c r="BV1071" i="23" s="1"/>
  <c r="BX1071" i="23" s="1" a="1"/>
  <c r="BX1071" i="23" s="1"/>
  <c r="BV1097" i="23" a="1"/>
  <c r="BV1097" i="23" s="1"/>
  <c r="BX1097" i="23" s="1" a="1"/>
  <c r="BX1097" i="23" s="1"/>
  <c r="BV1106" i="23" a="1"/>
  <c r="BV1106" i="23" s="1"/>
  <c r="BX1106" i="23" s="1" a="1"/>
  <c r="BX1106" i="23" s="1"/>
  <c r="BV1114" i="23" a="1"/>
  <c r="BV1114" i="23" s="1"/>
  <c r="BX1114" i="23" s="1" a="1"/>
  <c r="BX1114" i="23" s="1"/>
  <c r="BV1124" i="23" a="1"/>
  <c r="BV1124" i="23" s="1"/>
  <c r="BX1124" i="23" s="1" a="1"/>
  <c r="BX1124" i="23" s="1"/>
  <c r="BV1133" i="23" a="1"/>
  <c r="BV1133" i="23" s="1"/>
  <c r="BX1133" i="23" s="1" a="1"/>
  <c r="BX1133" i="23" s="1"/>
  <c r="BV1143" i="23" a="1"/>
  <c r="BV1143" i="23" s="1"/>
  <c r="BX1143" i="23" s="1" a="1"/>
  <c r="BX114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X1216" i="23" s="1" a="1"/>
  <c r="BX1216" i="23" s="1"/>
  <c r="BV1224" i="23" a="1"/>
  <c r="BV1224" i="23" s="1"/>
  <c r="BX1224" i="23" s="1" a="1"/>
  <c r="BX1224" i="23" s="1"/>
  <c r="BV1232" i="23" a="1"/>
  <c r="BV1232" i="23" s="1"/>
  <c r="BX1232" i="23" s="1" a="1"/>
  <c r="BX1232" i="23" s="1"/>
  <c r="BV1241" i="23" a="1"/>
  <c r="BV1241" i="23" s="1"/>
  <c r="BX1241" i="23" s="1" a="1"/>
  <c r="BX1241" i="23" s="1"/>
  <c r="BV1268" i="23" a="1"/>
  <c r="BV1268" i="23" s="1"/>
  <c r="BX1268" i="23" s="1" a="1"/>
  <c r="BX1268" i="23" s="1"/>
  <c r="BV1276" i="23" a="1"/>
  <c r="BV1276" i="23" s="1"/>
  <c r="BX1276" i="23" s="1" a="1"/>
  <c r="BX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28" i="23" a="1"/>
  <c r="BV1328" i="23" s="1"/>
  <c r="BV1337" i="23" a="1"/>
  <c r="BV1337" i="23" s="1"/>
  <c r="BV1346" i="23" a="1"/>
  <c r="BV1346" i="23" s="1"/>
  <c r="BX1346" i="23" s="1" a="1"/>
  <c r="BX1346" i="23" s="1"/>
  <c r="BV1365" i="23" a="1"/>
  <c r="BV1365" i="23" s="1"/>
  <c r="BX1365" i="23" s="1" a="1"/>
  <c r="BX1365" i="23" s="1"/>
  <c r="BV1375" i="23" a="1"/>
  <c r="BV1375" i="23" s="1"/>
  <c r="BX1375" i="23" s="1" a="1"/>
  <c r="BX1375" i="23" s="1"/>
  <c r="BV1402" i="23" a="1"/>
  <c r="BV1402" i="23" s="1"/>
  <c r="BV1411" i="23" a="1"/>
  <c r="BV1411" i="23" s="1"/>
  <c r="BX1411" i="23" s="1" a="1"/>
  <c r="BX1411" i="23" s="1"/>
  <c r="BV1421" i="23" a="1"/>
  <c r="BV1421" i="23" s="1"/>
  <c r="BV1430" i="23" a="1"/>
  <c r="BV1430" i="23" s="1"/>
  <c r="BV1439" i="23" a="1"/>
  <c r="BV1439" i="23" s="1"/>
  <c r="BV1450" i="23" a="1"/>
  <c r="BV1450" i="23" s="1"/>
  <c r="BV1459" i="23" a="1"/>
  <c r="BV1459" i="23" s="1"/>
  <c r="BV1468" i="23" a="1"/>
  <c r="BV1468" i="23" s="1"/>
  <c r="BV1476" i="23" a="1"/>
  <c r="BV1476" i="23" s="1"/>
  <c r="BX1476" i="23" s="1" a="1"/>
  <c r="BX1476" i="23" s="1"/>
  <c r="BV1485" i="23" a="1"/>
  <c r="BV1485" i="23" s="1"/>
  <c r="BV1494" i="23" a="1"/>
  <c r="BV1494" i="23" s="1"/>
  <c r="BX1494" i="23" s="1" a="1"/>
  <c r="BX1494" i="23" s="1"/>
  <c r="BV1520" i="23" a="1"/>
  <c r="BV1520" i="23" s="1"/>
  <c r="BX1520" i="23" s="1" a="1"/>
  <c r="BX1520" i="23" s="1"/>
  <c r="BV1530" i="23" a="1"/>
  <c r="BV1530" i="23" s="1"/>
  <c r="BV1539" i="23" a="1"/>
  <c r="BV1539" i="23" s="1"/>
  <c r="BX1539" i="23" s="1" a="1"/>
  <c r="BX1539" i="23" s="1"/>
  <c r="BV1549" i="23" a="1"/>
  <c r="BV1549" i="23" s="1"/>
  <c r="BV1558" i="23" a="1"/>
  <c r="BV1558" i="23" s="1"/>
  <c r="BV1586" i="23" a="1"/>
  <c r="BV1586" i="23" s="1"/>
  <c r="BX1586" i="23" s="1" a="1"/>
  <c r="BX1586" i="23" s="1"/>
  <c r="BV1596" i="23" a="1"/>
  <c r="BV1596" i="23" s="1"/>
  <c r="BX1596" i="23" s="1" a="1"/>
  <c r="BX1596" i="23" s="1"/>
  <c r="BV1605" i="23" a="1"/>
  <c r="BV1605" i="23" s="1"/>
  <c r="BX1605" i="23" s="1" a="1"/>
  <c r="BX1605" i="23" s="1"/>
  <c r="BV1614" i="23" a="1"/>
  <c r="BV1614" i="23" s="1"/>
  <c r="BV1631" i="23" a="1"/>
  <c r="BV1631" i="23" s="1"/>
  <c r="BX1631" i="23" s="1" a="1"/>
  <c r="BX1631" i="23" s="1"/>
  <c r="BV1640" i="23" a="1"/>
  <c r="BV1640" i="23" s="1"/>
  <c r="BX1640" i="23" s="1" a="1"/>
  <c r="BX1640" i="23" s="1"/>
  <c r="BV1649" i="23" a="1"/>
  <c r="BV1649" i="23" s="1"/>
  <c r="BX1649" i="23" s="1" a="1"/>
  <c r="BX1649" i="23" s="1"/>
  <c r="BV1659" i="23" a="1"/>
  <c r="BV1659" i="23" s="1"/>
  <c r="BX1659" i="23" s="1" a="1"/>
  <c r="BX1659" i="23" s="1"/>
  <c r="BV1668" i="23" a="1"/>
  <c r="BV1668" i="23" s="1"/>
  <c r="BV1678" i="23" a="1"/>
  <c r="BV1678" i="23" s="1"/>
  <c r="BX1678" i="23" s="1" a="1"/>
  <c r="BX1678" i="23" s="1"/>
  <c r="BV1687" i="23" a="1"/>
  <c r="BV1687" i="23" s="1"/>
  <c r="BV1696" i="23" a="1"/>
  <c r="BV1696" i="23" s="1"/>
  <c r="BV1705" i="23" a="1"/>
  <c r="BV1705" i="23" s="1"/>
  <c r="BV1714" i="23" a="1"/>
  <c r="BV1714" i="23" s="1"/>
  <c r="BV1724" i="23" a="1"/>
  <c r="BV1724" i="23" s="1"/>
  <c r="BV1733" i="23" a="1"/>
  <c r="BV1733" i="23" s="1"/>
  <c r="BV1742" i="23" a="1"/>
  <c r="BV1742" i="23" s="1"/>
  <c r="BV1759" i="23" a="1"/>
  <c r="BV1759" i="23" s="1"/>
  <c r="BV1768" i="23" a="1"/>
  <c r="BV1768" i="23" s="1"/>
  <c r="BV1785" i="23" a="1"/>
  <c r="BV1785" i="23" s="1"/>
  <c r="BV220" i="23" a="1"/>
  <c r="BV220" i="23" s="1"/>
  <c r="BX220" i="23" s="1" a="1"/>
  <c r="BX220" i="23" s="1"/>
  <c r="BV256" i="23" a="1"/>
  <c r="BV256" i="23" s="1"/>
  <c r="BX256" i="23" s="1" a="1"/>
  <c r="BX256" i="23" s="1"/>
  <c r="BV271" i="23" a="1"/>
  <c r="BV271" i="23" s="1"/>
  <c r="BX271" i="23" s="1" a="1"/>
  <c r="BX271" i="23" s="1"/>
  <c r="BV285" i="23" a="1"/>
  <c r="BV285" i="23" s="1"/>
  <c r="BX285" i="23" s="1" a="1"/>
  <c r="BX285" i="23" s="1"/>
  <c r="BV307" i="23" a="1"/>
  <c r="BV307" i="23" s="1"/>
  <c r="BV319" i="23" a="1"/>
  <c r="BV319" i="23" s="1"/>
  <c r="BX319" i="23" s="1" a="1"/>
  <c r="BX319" i="23" s="1"/>
  <c r="BV330" i="23" a="1"/>
  <c r="BV330" i="23" s="1"/>
  <c r="BX330" i="23" s="1" a="1"/>
  <c r="BX330" i="23" s="1"/>
  <c r="BV340" i="23" a="1"/>
  <c r="BV340" i="23" s="1"/>
  <c r="BV350" i="23" a="1"/>
  <c r="BV350" i="23" s="1"/>
  <c r="BV361" i="23" a="1"/>
  <c r="BV361" i="23" s="1"/>
  <c r="BX361" i="23" s="1" a="1"/>
  <c r="BX361" i="23" s="1"/>
  <c r="BV370" i="23" a="1"/>
  <c r="BV370" i="23" s="1"/>
  <c r="BX370" i="23" s="1" a="1"/>
  <c r="BX370" i="23" s="1"/>
  <c r="BV397" i="23" a="1"/>
  <c r="BV397" i="23" s="1"/>
  <c r="BV405" i="23" a="1"/>
  <c r="BV405" i="23" s="1"/>
  <c r="BX405" i="23" s="1" a="1"/>
  <c r="BX405" i="23" s="1"/>
  <c r="BV432" i="23" a="1"/>
  <c r="BV432" i="23" s="1"/>
  <c r="BX432" i="23" s="1" a="1"/>
  <c r="BX432" i="23" s="1"/>
  <c r="BV442" i="23" a="1"/>
  <c r="BV442" i="23" s="1"/>
  <c r="BX442" i="23" s="1" a="1"/>
  <c r="BX442" i="23" s="1"/>
  <c r="BV450" i="23" a="1"/>
  <c r="BV450" i="23" s="1"/>
  <c r="BX450" i="23" s="1" a="1"/>
  <c r="BX450" i="23" s="1"/>
  <c r="BV459" i="23" a="1"/>
  <c r="BV459" i="23" s="1"/>
  <c r="BX459" i="23" s="1" a="1"/>
  <c r="BX459" i="23" s="1"/>
  <c r="BV468" i="23" a="1"/>
  <c r="BV468" i="23" s="1"/>
  <c r="BX468" i="23" s="1" a="1"/>
  <c r="BX468" i="23" s="1"/>
  <c r="BV487" i="23" a="1"/>
  <c r="BV487" i="23" s="1"/>
  <c r="BX487" i="23" s="1" a="1"/>
  <c r="BX487" i="23" s="1"/>
  <c r="BV496" i="23" a="1"/>
  <c r="BV496" i="23" s="1"/>
  <c r="BX496" i="23" s="1" a="1"/>
  <c r="BX496" i="23" s="1"/>
  <c r="BV505" i="23" a="1"/>
  <c r="BV505" i="23" s="1"/>
  <c r="BV513" i="23" a="1"/>
  <c r="BV513" i="23" s="1"/>
  <c r="BX513" i="23" s="1" a="1"/>
  <c r="BX513" i="23" s="1"/>
  <c r="BV522" i="23" a="1"/>
  <c r="BV522" i="23" s="1"/>
  <c r="BX522" i="23" s="1" a="1"/>
  <c r="BX522" i="23" s="1"/>
  <c r="BV558" i="23" a="1"/>
  <c r="BV558" i="23" s="1"/>
  <c r="BX558" i="23" s="1" a="1"/>
  <c r="BX558" i="23" s="1"/>
  <c r="BV568" i="23" a="1"/>
  <c r="BV568" i="23" s="1"/>
  <c r="BX568" i="23" s="1" a="1"/>
  <c r="BX568" i="23" s="1"/>
  <c r="BV596" i="23" a="1"/>
  <c r="BV596" i="23" s="1"/>
  <c r="BX596" i="23" s="1" a="1"/>
  <c r="BX596" i="23" s="1"/>
  <c r="BV607" i="23" a="1"/>
  <c r="BV607" i="23" s="1"/>
  <c r="BX607" i="23" s="1" a="1"/>
  <c r="BX607" i="23" s="1"/>
  <c r="BV644" i="23" a="1"/>
  <c r="BV644" i="23" s="1"/>
  <c r="BV652" i="23" a="1"/>
  <c r="BV652" i="23" s="1"/>
  <c r="BX652" i="23" s="1" a="1"/>
  <c r="BX652" i="23" s="1"/>
  <c r="BV661" i="23" a="1"/>
  <c r="BV661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97" i="23" a="1"/>
  <c r="BV697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V739" i="23" a="1"/>
  <c r="BV739" i="23" s="1"/>
  <c r="BX739" i="23" s="1" a="1"/>
  <c r="BX739" i="23" s="1"/>
  <c r="BV756" i="23" a="1"/>
  <c r="BV756" i="23" s="1"/>
  <c r="BX756" i="23" s="1" a="1"/>
  <c r="BX756" i="23" s="1"/>
  <c r="BV765" i="23" a="1"/>
  <c r="BV765" i="23" s="1"/>
  <c r="BX765" i="23" s="1" a="1"/>
  <c r="BX765" i="23" s="1"/>
  <c r="BV773" i="23" a="1"/>
  <c r="BV773" i="23" s="1"/>
  <c r="BX773" i="23" s="1" a="1"/>
  <c r="BX773" i="23" s="1"/>
  <c r="BV781" i="23" a="1"/>
  <c r="BV781" i="23" s="1"/>
  <c r="BX781" i="23" s="1" a="1"/>
  <c r="BX781" i="23" s="1"/>
  <c r="BV789" i="23" a="1"/>
  <c r="BV789" i="23" s="1"/>
  <c r="BX789" i="23" s="1" a="1"/>
  <c r="BX789" i="23" s="1"/>
  <c r="BV798" i="23" a="1"/>
  <c r="BV798" i="23" s="1"/>
  <c r="BX798" i="23" s="1" a="1"/>
  <c r="BX798" i="23" s="1"/>
  <c r="BV809" i="23" a="1"/>
  <c r="BV809" i="23" s="1"/>
  <c r="BV817" i="23" a="1"/>
  <c r="BV817" i="23" s="1"/>
  <c r="BV827" i="23" a="1"/>
  <c r="BV827" i="23" s="1"/>
  <c r="BX827" i="23" s="1" a="1"/>
  <c r="BX827" i="23" s="1"/>
  <c r="BV836" i="23" a="1"/>
  <c r="BV836" i="23" s="1"/>
  <c r="BX836" i="23" s="1" a="1"/>
  <c r="BX836" i="23" s="1"/>
  <c r="BV845" i="23" a="1"/>
  <c r="BV845" i="23" s="1"/>
  <c r="BX845" i="23" s="1" a="1"/>
  <c r="BX845" i="23" s="1"/>
  <c r="BV854" i="23" a="1"/>
  <c r="BV854" i="23" s="1"/>
  <c r="BX854" i="23" s="1" a="1"/>
  <c r="BX854" i="23" s="1"/>
  <c r="BV863" i="23" a="1"/>
  <c r="BV863" i="23" s="1"/>
  <c r="BX863" i="23" s="1" a="1"/>
  <c r="BX863" i="23" s="1"/>
  <c r="BV871" i="23" a="1"/>
  <c r="BV871" i="23" s="1"/>
  <c r="BV898" i="23" a="1"/>
  <c r="BV898" i="23" s="1"/>
  <c r="BX898" i="23" s="1" a="1"/>
  <c r="BX898" i="23" s="1"/>
  <c r="BV907" i="23" a="1"/>
  <c r="BV907" i="23" s="1"/>
  <c r="BX907" i="23" s="1" a="1"/>
  <c r="BX907" i="23" s="1"/>
  <c r="BV916" i="23" a="1"/>
  <c r="BV916" i="23" s="1"/>
  <c r="BX916" i="23" s="1" a="1"/>
  <c r="BX916" i="23" s="1"/>
  <c r="BV926" i="23" a="1"/>
  <c r="BV926" i="23" s="1"/>
  <c r="BX926" i="23" s="1" a="1"/>
  <c r="BX926" i="23" s="1"/>
  <c r="BV936" i="23" a="1"/>
  <c r="BV936" i="23" s="1"/>
  <c r="BX936" i="23" s="1" a="1"/>
  <c r="BX936" i="23" s="1"/>
  <c r="BV946" i="23" a="1"/>
  <c r="BV946" i="23" s="1"/>
  <c r="BV955" i="23" a="1"/>
  <c r="BV955" i="23" s="1"/>
  <c r="BX955" i="23" s="1" a="1"/>
  <c r="BX955" i="23" s="1"/>
  <c r="BV964" i="23" a="1"/>
  <c r="BV964" i="23" s="1"/>
  <c r="BX964" i="23" s="1" a="1"/>
  <c r="BX964" i="23" s="1"/>
  <c r="BV974" i="23" a="1"/>
  <c r="BV974" i="23" s="1"/>
  <c r="BV993" i="23" a="1"/>
  <c r="BV993" i="23" s="1"/>
  <c r="BX993" i="23" s="1" a="1"/>
  <c r="BX993" i="23" s="1"/>
  <c r="BV1002" i="23" a="1"/>
  <c r="BV1002" i="23" s="1"/>
  <c r="BX1002" i="23" s="1" a="1"/>
  <c r="BX1002" i="23" s="1"/>
  <c r="BV1010" i="23" a="1"/>
  <c r="BV1010" i="23" s="1"/>
  <c r="BV1045" i="23" a="1"/>
  <c r="BV1045" i="23" s="1"/>
  <c r="BV1054" i="23" a="1"/>
  <c r="BV1054" i="23" s="1"/>
  <c r="BV1080" i="23" a="1"/>
  <c r="BV1080" i="23" s="1"/>
  <c r="BV1089" i="23" a="1"/>
  <c r="BV1089" i="23" s="1"/>
  <c r="BX1089" i="23" s="1" a="1"/>
  <c r="BX1089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X1115" i="23" s="1" a="1"/>
  <c r="BX1115" i="23" s="1"/>
  <c r="BV1125" i="23" a="1"/>
  <c r="BV1125" i="23" s="1"/>
  <c r="BX1125" i="23" s="1" a="1"/>
  <c r="BX1125" i="23" s="1"/>
  <c r="BV1134" i="23" a="1"/>
  <c r="BV1134" i="23" s="1"/>
  <c r="BX1134" i="23" s="1" a="1"/>
  <c r="BX1134" i="23" s="1"/>
  <c r="BV1153" i="23" a="1"/>
  <c r="BV1153" i="23" s="1"/>
  <c r="BX1153" i="23" s="1" a="1"/>
  <c r="BX1153" i="23" s="1"/>
  <c r="BV1163" i="23" a="1"/>
  <c r="BV1163" i="23" s="1"/>
  <c r="BX1163" i="23" s="1" a="1"/>
  <c r="BX1163" i="23" s="1"/>
  <c r="BV1172" i="23" a="1"/>
  <c r="BV1172" i="23" s="1"/>
  <c r="BX1172" i="23" s="1" a="1"/>
  <c r="BX1172" i="23" s="1"/>
  <c r="BV1181" i="23" a="1"/>
  <c r="BV1181" i="23" s="1"/>
  <c r="BX1181" i="23" s="1" a="1"/>
  <c r="BX1181" i="23" s="1"/>
  <c r="BV1190" i="23" a="1"/>
  <c r="BV1190" i="23" s="1"/>
  <c r="BX1190" i="23" s="1" a="1"/>
  <c r="BX1190" i="23" s="1"/>
  <c r="BV1225" i="23" a="1"/>
  <c r="BV1225" i="23" s="1"/>
  <c r="BV1233" i="23" a="1"/>
  <c r="BV1233" i="23" s="1"/>
  <c r="BV1242" i="23" a="1"/>
  <c r="BV1242" i="23" s="1"/>
  <c r="BV1251" i="23" a="1"/>
  <c r="BV1251" i="23" s="1"/>
  <c r="BX1251" i="23" s="1" a="1"/>
  <c r="BX1251" i="23" s="1"/>
  <c r="BV1260" i="23" a="1"/>
  <c r="BV1260" i="23" s="1"/>
  <c r="BX1260" i="23" s="1" a="1"/>
  <c r="BX1260" i="23" s="1"/>
  <c r="BV1277" i="23" a="1"/>
  <c r="BV1277" i="23" s="1"/>
  <c r="BX1277" i="23" s="1" a="1"/>
  <c r="BX1277" i="23" s="1"/>
  <c r="BV1286" i="23" a="1"/>
  <c r="BV1286" i="23" s="1"/>
  <c r="BX1286" i="23" s="1" a="1"/>
  <c r="BX1286" i="23" s="1"/>
  <c r="BV1321" i="23" a="1"/>
  <c r="BV1321" i="23" s="1"/>
  <c r="BX1321" i="23" s="1" a="1"/>
  <c r="BX1321" i="23" s="1"/>
  <c r="BV1329" i="23" a="1"/>
  <c r="BV1329" i="23" s="1"/>
  <c r="BX1329" i="23" s="1" a="1"/>
  <c r="BX1329" i="23" s="1"/>
  <c r="BV1338" i="23" a="1"/>
  <c r="BV1338" i="23" s="1"/>
  <c r="BX1338" i="23" s="1" a="1"/>
  <c r="BX1338" i="23" s="1"/>
  <c r="BV1347" i="23" a="1"/>
  <c r="BV1347" i="23" s="1"/>
  <c r="BV1356" i="23" a="1"/>
  <c r="BV1356" i="23" s="1"/>
  <c r="BX1356" i="23" s="1" a="1"/>
  <c r="BX1356" i="23" s="1"/>
  <c r="BV1366" i="23" a="1"/>
  <c r="BV1366" i="23" s="1"/>
  <c r="BV1376" i="23" a="1"/>
  <c r="BV1376" i="23" s="1"/>
  <c r="BV1384" i="23" a="1"/>
  <c r="BV1384" i="23" s="1"/>
  <c r="BV1393" i="23" a="1"/>
  <c r="BV1393" i="23" s="1"/>
  <c r="BX1393" i="23" s="1" a="1"/>
  <c r="BX1393" i="23" s="1"/>
  <c r="BV1403" i="23" a="1"/>
  <c r="BV1403" i="23" s="1"/>
  <c r="BX1403" i="23" s="1" a="1"/>
  <c r="BX1403" i="23" s="1"/>
  <c r="BV1412" i="23" a="1"/>
  <c r="BV1412" i="23" s="1"/>
  <c r="BX1412" i="23" s="1" a="1"/>
  <c r="BX1412" i="23" s="1"/>
  <c r="BV1422" i="23" a="1"/>
  <c r="BV1422" i="23" s="1"/>
  <c r="BV1431" i="23" a="1"/>
  <c r="BV1431" i="23" s="1"/>
  <c r="BX1431" i="23" s="1" a="1"/>
  <c r="BX1431" i="23" s="1"/>
  <c r="BV1440" i="23" a="1"/>
  <c r="BV1440" i="23" s="1"/>
  <c r="BX1440" i="23" s="1" a="1"/>
  <c r="BX1440" i="23" s="1"/>
  <c r="BV1477" i="23" a="1"/>
  <c r="BV1477" i="23" s="1"/>
  <c r="BX1477" i="23" s="1" a="1"/>
  <c r="BX1477" i="23" s="1"/>
  <c r="BV1486" i="23" a="1"/>
  <c r="BV1486" i="23" s="1"/>
  <c r="BV1503" i="23" a="1"/>
  <c r="BV1503" i="23" s="1"/>
  <c r="BX1503" i="23" s="1" a="1"/>
  <c r="BX1503" i="23" s="1"/>
  <c r="BV1512" i="23" a="1"/>
  <c r="BV1512" i="23" s="1"/>
  <c r="BX1512" i="23" s="1" a="1"/>
  <c r="BX1512" i="23" s="1"/>
  <c r="BV1531" i="23" a="1"/>
  <c r="BV1531" i="23" s="1"/>
  <c r="BV1540" i="23" a="1"/>
  <c r="BV1540" i="23" s="1"/>
  <c r="BV1550" i="23" a="1"/>
  <c r="BV1550" i="23" s="1"/>
  <c r="BV1559" i="23" a="1"/>
  <c r="BV1559" i="23" s="1"/>
  <c r="BX1559" i="23" s="1" a="1"/>
  <c r="BX1559" i="23" s="1"/>
  <c r="BV1568" i="23" a="1"/>
  <c r="BV1568" i="23" s="1"/>
  <c r="BX1568" i="23" s="1" a="1"/>
  <c r="BX1568" i="23" s="1"/>
  <c r="BV1577" i="23" a="1"/>
  <c r="BV1577" i="23" s="1"/>
  <c r="BX1577" i="23" s="1" a="1"/>
  <c r="BX1577" i="23" s="1"/>
  <c r="BV1587" i="23" a="1"/>
  <c r="BV1587" i="23" s="1"/>
  <c r="BX1587" i="23" s="1" a="1"/>
  <c r="BX1587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23" i="23" a="1"/>
  <c r="BV1623" i="23" s="1"/>
  <c r="BX1623" i="23" s="1" a="1"/>
  <c r="BX1623" i="23" s="1"/>
  <c r="BV1650" i="23" a="1"/>
  <c r="BV1650" i="23" s="1"/>
  <c r="BV1660" i="23" a="1"/>
  <c r="BV1660" i="23" s="1"/>
  <c r="BV1669" i="23" a="1"/>
  <c r="BV1669" i="23" s="1"/>
  <c r="BV1706" i="23" a="1"/>
  <c r="BV1706" i="23" s="1"/>
  <c r="BX1706" i="23" s="1" a="1"/>
  <c r="BX1706" i="23" s="1"/>
  <c r="BV1715" i="23" a="1"/>
  <c r="BV1715" i="23" s="1"/>
  <c r="BX1715" i="23" s="1" a="1"/>
  <c r="BX1715" i="23" s="1"/>
  <c r="BV1734" i="23" a="1"/>
  <c r="BV1734" i="23" s="1"/>
  <c r="BX1734" i="23" s="1" a="1"/>
  <c r="BX1734" i="23" s="1"/>
  <c r="BV1743" i="23" a="1"/>
  <c r="BV1743" i="23" s="1"/>
  <c r="BX1743" i="23" s="1" a="1"/>
  <c r="BX1743" i="23" s="1"/>
  <c r="BV1751" i="23" a="1"/>
  <c r="BV1751" i="23" s="1"/>
  <c r="BV1777" i="23" a="1"/>
  <c r="BV1777" i="23" s="1"/>
  <c r="BV1786" i="23" a="1"/>
  <c r="BV1786" i="23" s="1"/>
  <c r="BX1786" i="23" s="1" a="1"/>
  <c r="BX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48" i="23" a="1"/>
  <c r="BV1848" i="23" s="1"/>
  <c r="BV1855" i="23" a="1"/>
  <c r="BV1855" i="23" s="1"/>
  <c r="BV1863" i="23" a="1"/>
  <c r="BV1863" i="23" s="1"/>
  <c r="BV1872" i="23" a="1"/>
  <c r="BV1872" i="23" s="1"/>
  <c r="BV1900" i="23" a="1"/>
  <c r="BV1900" i="23" s="1"/>
  <c r="BV1909" i="23" a="1"/>
  <c r="BV1909" i="23" s="1"/>
  <c r="BV1918" i="23" a="1"/>
  <c r="BV1918" i="23" s="1"/>
  <c r="BV1928" i="23" a="1"/>
  <c r="BV1928" i="23" s="1"/>
  <c r="BV1937" i="23" a="1"/>
  <c r="BV1937" i="23" s="1"/>
  <c r="BV1955" i="23" a="1"/>
  <c r="BV1955" i="23" s="1"/>
  <c r="BV1964" i="23" a="1"/>
  <c r="BV1964" i="23" s="1"/>
  <c r="BV1973" i="23" a="1"/>
  <c r="BV1973" i="23" s="1"/>
  <c r="BV1983" i="23" a="1"/>
  <c r="BV1983" i="23" s="1"/>
  <c r="BV1993" i="23" a="1"/>
  <c r="BV1993" i="23" s="1"/>
  <c r="BV2002" i="23" a="1"/>
  <c r="BV2002" i="23" s="1"/>
  <c r="BV2011" i="23" a="1"/>
  <c r="BV2011" i="23" s="1"/>
  <c r="BV2020" i="23" a="1"/>
  <c r="BV2020" i="23" s="1"/>
  <c r="BV2056" i="23" a="1"/>
  <c r="BV2056" i="23" s="1"/>
  <c r="BV2066" i="23" a="1"/>
  <c r="BV2066" i="23" s="1"/>
  <c r="BV2076" i="23" a="1"/>
  <c r="BV2076" i="23" s="1"/>
  <c r="BV2095" i="23" a="1"/>
  <c r="BV2095" i="23" s="1"/>
  <c r="BV2104" i="23" a="1"/>
  <c r="BV2104" i="23" s="1"/>
  <c r="BV2113" i="23" a="1"/>
  <c r="BV2113" i="23" s="1"/>
  <c r="BV2130" i="23" a="1"/>
  <c r="BV2130" i="23" s="1"/>
  <c r="BV2138" i="23" a="1"/>
  <c r="BV2138" i="23" s="1"/>
  <c r="BV2165" i="23" a="1"/>
  <c r="BV2165" i="23" s="1"/>
  <c r="BV2173" i="23" a="1"/>
  <c r="BV2173" i="23" s="1"/>
  <c r="BV2182" i="23" a="1"/>
  <c r="BV2182" i="23" s="1"/>
  <c r="BV2220" i="23" a="1"/>
  <c r="BV2220" i="23" s="1"/>
  <c r="BV2230" i="23" a="1"/>
  <c r="BV2230" i="23" s="1"/>
  <c r="BV2239" i="23" a="1"/>
  <c r="BV2239" i="23" s="1"/>
  <c r="BV2248" i="23" a="1"/>
  <c r="BV224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V2310" i="23" a="1"/>
  <c r="BV2310" i="23" s="1"/>
  <c r="BV2319" i="23" a="1"/>
  <c r="BV2319" i="23" s="1"/>
  <c r="BV2328" i="23" a="1"/>
  <c r="BV2328" i="23" s="1"/>
  <c r="BV2338" i="23" a="1"/>
  <c r="BV2338" i="23" s="1"/>
  <c r="BV2348" i="23" a="1"/>
  <c r="BV2348" i="23" s="1"/>
  <c r="BV2358" i="23" a="1"/>
  <c r="BV2358" i="23" s="1"/>
  <c r="BV2378" i="23" a="1"/>
  <c r="BV2378" i="23" s="1"/>
  <c r="BV2389" i="23" a="1"/>
  <c r="BV2389" i="23" s="1"/>
  <c r="BV2398" i="23" a="1"/>
  <c r="BV2398" i="23" s="1"/>
  <c r="BV2407" i="23" a="1"/>
  <c r="BV2407" i="23" s="1"/>
  <c r="BV2416" i="23" a="1"/>
  <c r="BV2416" i="23" s="1"/>
  <c r="BV2425" i="23" a="1"/>
  <c r="BV2425" i="23" s="1"/>
  <c r="BV2435" i="23" a="1"/>
  <c r="BV2435" i="23" s="1"/>
  <c r="BV2455" i="23" a="1"/>
  <c r="BV2455" i="23" s="1"/>
  <c r="BV2465" i="23" a="1"/>
  <c r="BV2465" i="23" s="1"/>
  <c r="BV2475" i="23" a="1"/>
  <c r="BV2475" i="23" s="1"/>
  <c r="BV160" i="23" a="1"/>
  <c r="BV160" i="23" s="1"/>
  <c r="BX160" i="23" s="1" a="1"/>
  <c r="BX160" i="23" s="1"/>
  <c r="BV272" i="23" a="1"/>
  <c r="BV272" i="23" s="1"/>
  <c r="BX272" i="23" s="1" a="1"/>
  <c r="BX272" i="23" s="1"/>
  <c r="BV287" i="23" a="1"/>
  <c r="BV287" i="23" s="1"/>
  <c r="BX287" i="23" s="1" a="1"/>
  <c r="BX287" i="23" s="1"/>
  <c r="BV298" i="23" a="1"/>
  <c r="BV298" i="23" s="1"/>
  <c r="BX298" i="23" s="1" a="1"/>
  <c r="BX298" i="23" s="1"/>
  <c r="BV308" i="23" a="1"/>
  <c r="BV308" i="23" s="1"/>
  <c r="BX308" i="23" s="1" a="1"/>
  <c r="BX308" i="23" s="1"/>
  <c r="BV321" i="23" a="1"/>
  <c r="BV321" i="23" s="1"/>
  <c r="BX321" i="23" s="1" a="1"/>
  <c r="BX321" i="23" s="1"/>
  <c r="BV331" i="23" a="1"/>
  <c r="BV331" i="23" s="1"/>
  <c r="BX331" i="23" s="1" a="1"/>
  <c r="BX331" i="23" s="1"/>
  <c r="BV341" i="23" a="1"/>
  <c r="BV341" i="23" s="1"/>
  <c r="BX341" i="23" s="1" a="1"/>
  <c r="BX341" i="23" s="1"/>
  <c r="BV351" i="23" a="1"/>
  <c r="BV351" i="23" s="1"/>
  <c r="BX351" i="23" s="1" a="1"/>
  <c r="BX351" i="23" s="1"/>
  <c r="BV379" i="23" a="1"/>
  <c r="BV379" i="23" s="1"/>
  <c r="BV388" i="23" a="1"/>
  <c r="BV388" i="23" s="1"/>
  <c r="BX388" i="23" s="1" a="1"/>
  <c r="BX388" i="23" s="1"/>
  <c r="BV398" i="23" a="1"/>
  <c r="BV398" i="23" s="1"/>
  <c r="BX398" i="23" s="1" a="1"/>
  <c r="BX398" i="23" s="1"/>
  <c r="BV406" i="23" a="1"/>
  <c r="BV406" i="23" s="1"/>
  <c r="BX406" i="23" s="1" a="1"/>
  <c r="BX406" i="23" s="1"/>
  <c r="BV414" i="23" a="1"/>
  <c r="BV414" i="23" s="1"/>
  <c r="BX414" i="23" s="1" a="1"/>
  <c r="BX414" i="23" s="1"/>
  <c r="BV423" i="23" a="1"/>
  <c r="BV423" i="23" s="1"/>
  <c r="BX423" i="23" s="1" a="1"/>
  <c r="BX423" i="23" s="1"/>
  <c r="BV433" i="23" a="1"/>
  <c r="BV433" i="23" s="1"/>
  <c r="BV451" i="23" a="1"/>
  <c r="BV451" i="23" s="1"/>
  <c r="BX451" i="23" s="1" a="1"/>
  <c r="BX451" i="23" s="1"/>
  <c r="BV460" i="23" a="1"/>
  <c r="BV460" i="23" s="1"/>
  <c r="BX460" i="23" s="1" a="1"/>
  <c r="BX460" i="23" s="1"/>
  <c r="BV469" i="23" a="1"/>
  <c r="BV469" i="23" s="1"/>
  <c r="BX469" i="23" s="1" a="1"/>
  <c r="BX469" i="23" s="1"/>
  <c r="BV478" i="23" a="1"/>
  <c r="BV478" i="23" s="1"/>
  <c r="BV488" i="23" a="1"/>
  <c r="BV488" i="23" s="1"/>
  <c r="BX488" i="23" s="1" a="1"/>
  <c r="BX488" i="23" s="1"/>
  <c r="BV497" i="23" a="1"/>
  <c r="BV497" i="23" s="1"/>
  <c r="BX497" i="23" s="1" a="1"/>
  <c r="BX497" i="23" s="1"/>
  <c r="BV506" i="23" a="1"/>
  <c r="BV506" i="23" s="1"/>
  <c r="BV514" i="23" a="1"/>
  <c r="BV514" i="23" s="1"/>
  <c r="BX514" i="23" s="1" a="1"/>
  <c r="BX514" i="23" s="1"/>
  <c r="BV523" i="23" a="1"/>
  <c r="BV523" i="23" s="1"/>
  <c r="BX523" i="23" s="1" a="1"/>
  <c r="BX523" i="23" s="1"/>
  <c r="BV531" i="23" a="1"/>
  <c r="BV531" i="23" s="1"/>
  <c r="BX531" i="23" s="1" a="1"/>
  <c r="BX531" i="23" s="1"/>
  <c r="BV540" i="23" a="1"/>
  <c r="BV540" i="23" s="1"/>
  <c r="BX540" i="23" s="1" a="1"/>
  <c r="BX540" i="23" s="1"/>
  <c r="BV548" i="23" a="1"/>
  <c r="BV548" i="23" s="1"/>
  <c r="BX548" i="23" s="1" a="1"/>
  <c r="BX548" i="23" s="1"/>
  <c r="BV559" i="23" a="1"/>
  <c r="BV559" i="23" s="1"/>
  <c r="BV569" i="23" a="1"/>
  <c r="BV569" i="23" s="1"/>
  <c r="BV578" i="23" a="1"/>
  <c r="BV578" i="23" s="1"/>
  <c r="BX578" i="23" s="1" a="1"/>
  <c r="BX578" i="23" s="1"/>
  <c r="BV587" i="23" a="1"/>
  <c r="BV587" i="23" s="1"/>
  <c r="BX587" i="23" s="1" a="1"/>
  <c r="BX587" i="23" s="1"/>
  <c r="BV597" i="23" a="1"/>
  <c r="BV597" i="23" s="1"/>
  <c r="BV608" i="23" a="1"/>
  <c r="BV608" i="23" s="1"/>
  <c r="BV618" i="23" a="1"/>
  <c r="BV618" i="23" s="1"/>
  <c r="BX618" i="23" s="1" a="1"/>
  <c r="BX618" i="23" s="1"/>
  <c r="BV627" i="23" a="1"/>
  <c r="BV627" i="23" s="1"/>
  <c r="BX627" i="23" s="1" a="1"/>
  <c r="BX627" i="23" s="1"/>
  <c r="BV636" i="23" a="1"/>
  <c r="BV636" i="23" s="1"/>
  <c r="BX636" i="23" s="1" a="1"/>
  <c r="BX636" i="23" s="1"/>
  <c r="BV645" i="23" a="1"/>
  <c r="BV645" i="23" s="1"/>
  <c r="BX645" i="23" s="1" a="1"/>
  <c r="BX645" i="23" s="1"/>
  <c r="BV653" i="23" a="1"/>
  <c r="BV653" i="23" s="1"/>
  <c r="BX653" i="23" s="1" a="1"/>
  <c r="BX653" i="23" s="1"/>
  <c r="BV662" i="23" a="1"/>
  <c r="BV662" i="23" s="1"/>
  <c r="BX662" i="23" s="1" a="1"/>
  <c r="BX662" i="23" s="1"/>
  <c r="BV671" i="23" a="1"/>
  <c r="BV671" i="23" s="1"/>
  <c r="BX671" i="23" s="1" a="1"/>
  <c r="BX671" i="23" s="1"/>
  <c r="BV680" i="23" a="1"/>
  <c r="BV680" i="23" s="1"/>
  <c r="BX680" i="23" s="1" a="1"/>
  <c r="BX680" i="23" s="1"/>
  <c r="BV688" i="23" a="1"/>
  <c r="BV688" i="23" s="1"/>
  <c r="BV706" i="23" a="1"/>
  <c r="BV706" i="23" s="1"/>
  <c r="BX706" i="23" s="1" a="1"/>
  <c r="BX706" i="23" s="1"/>
  <c r="BV748" i="23" a="1"/>
  <c r="BV748" i="23" s="1"/>
  <c r="BX748" i="23" s="1" a="1"/>
  <c r="BX748" i="23" s="1"/>
  <c r="BV757" i="23" a="1"/>
  <c r="BV757" i="23" s="1"/>
  <c r="BV774" i="23" a="1"/>
  <c r="BV774" i="23" s="1"/>
  <c r="BX774" i="23" s="1" a="1"/>
  <c r="BX774" i="23" s="1"/>
  <c r="BV782" i="23" a="1"/>
  <c r="BV782" i="23" s="1"/>
  <c r="BX782" i="23" s="1" a="1"/>
  <c r="BX782" i="23" s="1"/>
  <c r="BV790" i="23" a="1"/>
  <c r="BV790" i="23" s="1"/>
  <c r="BX790" i="23" s="1" a="1"/>
  <c r="BX790" i="23" s="1"/>
  <c r="BV799" i="23" a="1"/>
  <c r="BV799" i="23" s="1"/>
  <c r="BX799" i="23" s="1" a="1"/>
  <c r="BX799" i="23" s="1"/>
  <c r="BV810" i="23" a="1"/>
  <c r="BV810" i="23" s="1"/>
  <c r="BX810" i="23" s="1" a="1"/>
  <c r="BX810" i="23" s="1"/>
  <c r="BV818" i="23" a="1"/>
  <c r="BV818" i="23" s="1"/>
  <c r="BX818" i="23" s="1" a="1"/>
  <c r="BX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80" i="23" a="1"/>
  <c r="BV880" i="23" s="1"/>
  <c r="BX880" i="23" s="1" a="1"/>
  <c r="BX880" i="23" s="1"/>
  <c r="BV889" i="23" a="1"/>
  <c r="BV889" i="23" s="1"/>
  <c r="BX889" i="23" s="1" a="1"/>
  <c r="BX889" i="23" s="1"/>
  <c r="BV927" i="23" a="1"/>
  <c r="BV927" i="23" s="1"/>
  <c r="BX927" i="23" s="1" a="1"/>
  <c r="BX927" i="23" s="1"/>
  <c r="BV937" i="23" a="1"/>
  <c r="BV937" i="23" s="1"/>
  <c r="BX937" i="23" s="1" a="1"/>
  <c r="BX937" i="23" s="1"/>
  <c r="BV947" i="23" a="1"/>
  <c r="BV947" i="23" s="1"/>
  <c r="BV956" i="23" a="1"/>
  <c r="BV956" i="23" s="1"/>
  <c r="BV965" i="23" a="1"/>
  <c r="BV965" i="23" s="1"/>
  <c r="BV984" i="23" a="1"/>
  <c r="BV984" i="23" s="1"/>
  <c r="BV994" i="23" a="1"/>
  <c r="BV994" i="23" s="1"/>
  <c r="BV1003" i="23" a="1"/>
  <c r="BV1003" i="23" s="1"/>
  <c r="BV1011" i="23" a="1"/>
  <c r="BV1011" i="23" s="1"/>
  <c r="BV1019" i="23" a="1"/>
  <c r="BV1019" i="23" s="1"/>
  <c r="BX1019" i="23" s="1" a="1"/>
  <c r="BX1019" i="23" s="1"/>
  <c r="BV1028" i="23" a="1"/>
  <c r="BV1028" i="23" s="1"/>
  <c r="BX1028" i="23" s="1" a="1"/>
  <c r="BX1028" i="23" s="1"/>
  <c r="BV1037" i="23" a="1"/>
  <c r="BV1037" i="23" s="1"/>
  <c r="BX1037" i="23" s="1" a="1"/>
  <c r="BX1037" i="23" s="1"/>
  <c r="BV1046" i="23" a="1"/>
  <c r="BV1046" i="23" s="1"/>
  <c r="BX1046" i="23" s="1" a="1"/>
  <c r="BX1046" i="23" s="1"/>
  <c r="BV1055" i="23" a="1"/>
  <c r="BV1055" i="23" s="1"/>
  <c r="BX1055" i="23" s="1" a="1"/>
  <c r="BX1055" i="23" s="1"/>
  <c r="BV1063" i="23" a="1"/>
  <c r="BV1063" i="23" s="1"/>
  <c r="BX1063" i="23" s="1" a="1"/>
  <c r="BX1063" i="23" s="1"/>
  <c r="BV1072" i="23" a="1"/>
  <c r="BV1072" i="23" s="1"/>
  <c r="BX1072" i="23" s="1" a="1"/>
  <c r="BX1072" i="23" s="1"/>
  <c r="BV1090" i="23" a="1"/>
  <c r="BV1090" i="23" s="1"/>
  <c r="BX1090" i="23" s="1" a="1"/>
  <c r="BX1090" i="23" s="1"/>
  <c r="BV1099" i="23" a="1"/>
  <c r="BV1099" i="23" s="1"/>
  <c r="BX1099" i="23" s="1" a="1"/>
  <c r="BX1099" i="23" s="1"/>
  <c r="BV1108" i="23" a="1"/>
  <c r="BV1108" i="23" s="1"/>
  <c r="BX1108" i="23" s="1" a="1"/>
  <c r="BX1108" i="23" s="1"/>
  <c r="BV1116" i="23" a="1"/>
  <c r="BV1116" i="23" s="1"/>
  <c r="BV1126" i="23" a="1"/>
  <c r="BV1126" i="23" s="1"/>
  <c r="BV1144" i="23" a="1"/>
  <c r="BV1144" i="23" s="1"/>
  <c r="BV1154" i="23" a="1"/>
  <c r="BV1154" i="23" s="1"/>
  <c r="BX1154" i="23" s="1" a="1"/>
  <c r="BX1154" i="23" s="1"/>
  <c r="BV1182" i="23" a="1"/>
  <c r="BV1182" i="23" s="1"/>
  <c r="BX1182" i="23" s="1" a="1"/>
  <c r="BX1182" i="23" s="1"/>
  <c r="BV1199" i="23" a="1"/>
  <c r="BV1199" i="23" s="1"/>
  <c r="BX1199" i="23" s="1" a="1"/>
  <c r="BX1199" i="23" s="1"/>
  <c r="BV1208" i="23" a="1"/>
  <c r="BV1208" i="23" s="1"/>
  <c r="BX1208" i="23" s="1" a="1"/>
  <c r="BX1208" i="23" s="1"/>
  <c r="BV1217" i="23" a="1"/>
  <c r="BV1217" i="23" s="1"/>
  <c r="BX1217" i="23" s="1" a="1"/>
  <c r="BX1217" i="23" s="1"/>
  <c r="BV1226" i="23" a="1"/>
  <c r="BV1226" i="23" s="1"/>
  <c r="BX1226" i="23" s="1" a="1"/>
  <c r="BX1226" i="23" s="1"/>
  <c r="BV1234" i="23" a="1"/>
  <c r="BV1234" i="23" s="1"/>
  <c r="BX1234" i="23" s="1" a="1"/>
  <c r="BX1234" i="23" s="1"/>
  <c r="BV1269" i="23" a="1"/>
  <c r="BV1269" i="23" s="1"/>
  <c r="BV1278" i="23" a="1"/>
  <c r="BV1278" i="23" s="1"/>
  <c r="BV1295" i="23" a="1"/>
  <c r="BV1295" i="23" s="1"/>
  <c r="BX1295" i="23" s="1" a="1"/>
  <c r="BX1295" i="23" s="1"/>
  <c r="BV1304" i="23" a="1"/>
  <c r="BV1304" i="23" s="1"/>
  <c r="BX1304" i="23" s="1" a="1"/>
  <c r="BX1304" i="23" s="1"/>
  <c r="BV1313" i="23" a="1"/>
  <c r="BV1313" i="23" s="1"/>
  <c r="BX1313" i="23" s="1" a="1"/>
  <c r="BX1313" i="23" s="1"/>
  <c r="BV1322" i="23" a="1"/>
  <c r="BV1322" i="23" s="1"/>
  <c r="BX1322" i="23" s="1" a="1"/>
  <c r="BX1322" i="23" s="1"/>
  <c r="BV1330" i="23" a="1"/>
  <c r="BV1330" i="23" s="1"/>
  <c r="BX1330" i="23" s="1" a="1"/>
  <c r="BX1330" i="23" s="1"/>
  <c r="BV1357" i="23" a="1"/>
  <c r="BV1357" i="23" s="1"/>
  <c r="BX1357" i="23" s="1" a="1"/>
  <c r="BX1357" i="23" s="1"/>
  <c r="BV1367" i="23" a="1"/>
  <c r="BV1367" i="23" s="1"/>
  <c r="BX1367" i="23" s="1" a="1"/>
  <c r="BX1367" i="23" s="1"/>
  <c r="BV1394" i="23" a="1"/>
  <c r="BV1394" i="23" s="1"/>
  <c r="BX1394" i="23" s="1" a="1"/>
  <c r="BX1394" i="23" s="1"/>
  <c r="BV1404" i="23" a="1"/>
  <c r="BV1404" i="23" s="1"/>
  <c r="BV1413" i="23" a="1"/>
  <c r="BV1413" i="23" s="1"/>
  <c r="BV1423" i="23" a="1"/>
  <c r="BV1423" i="23" s="1"/>
  <c r="BV1432" i="23" a="1"/>
  <c r="BV1432" i="23" s="1"/>
  <c r="BV1441" i="23" a="1"/>
  <c r="BV1441" i="23" s="1"/>
  <c r="BV1451" i="23" a="1"/>
  <c r="BV1451" i="23" s="1"/>
  <c r="BX1451" i="23" s="1" a="1"/>
  <c r="BX1451" i="23" s="1"/>
  <c r="BV1460" i="23" a="1"/>
  <c r="BV1460" i="23" s="1"/>
  <c r="BX1460" i="23" s="1" a="1"/>
  <c r="BX1460" i="23" s="1"/>
  <c r="BV1469" i="23" a="1"/>
  <c r="BV1469" i="23" s="1"/>
  <c r="BX1469" i="23" s="1" a="1"/>
  <c r="BX1469" i="23" s="1"/>
  <c r="BV1478" i="23" a="1"/>
  <c r="BV1478" i="23" s="1"/>
  <c r="BX1478" i="23" s="1" a="1"/>
  <c r="BX1478" i="23" s="1"/>
  <c r="BV1495" i="23" a="1"/>
  <c r="BV1495" i="23" s="1"/>
  <c r="BX1495" i="23" s="1" a="1"/>
  <c r="BX1495" i="23" s="1"/>
  <c r="BV1521" i="23" a="1"/>
  <c r="BV1521" i="23" s="1"/>
  <c r="BX1521" i="23" s="1" a="1"/>
  <c r="BX1521" i="23" s="1"/>
  <c r="BV1532" i="23" a="1"/>
  <c r="BV1532" i="23" s="1"/>
  <c r="BX1532" i="23" s="1" a="1"/>
  <c r="BX1532" i="23" s="1"/>
  <c r="BV1541" i="23" a="1"/>
  <c r="BV1541" i="23" s="1"/>
  <c r="BX1541" i="23" s="1" a="1"/>
  <c r="BX1541" i="23" s="1"/>
  <c r="BV1578" i="23" a="1"/>
  <c r="BV1578" i="23" s="1"/>
  <c r="BV1588" i="23" a="1"/>
  <c r="BV1588" i="23" s="1"/>
  <c r="BV1598" i="23" a="1"/>
  <c r="BV1598" i="23" s="1"/>
  <c r="BV1607" i="23" a="1"/>
  <c r="BV1607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X1641" i="23" s="1" a="1"/>
  <c r="BX1641" i="23" s="1"/>
  <c r="BV1651" i="23" a="1"/>
  <c r="BV1651" i="23" s="1"/>
  <c r="BX1651" i="23" s="1" a="1"/>
  <c r="BX1651" i="23" s="1"/>
  <c r="BV1661" i="23" a="1"/>
  <c r="BV1661" i="23" s="1"/>
  <c r="BX1661" i="23" s="1" a="1"/>
  <c r="BX1661" i="23" s="1"/>
  <c r="BV1670" i="23" a="1"/>
  <c r="BV1670" i="23" s="1"/>
  <c r="BX1670" i="23" s="1" a="1"/>
  <c r="BX1670" i="23" s="1"/>
  <c r="BV1679" i="23" a="1"/>
  <c r="BV1679" i="23" s="1"/>
  <c r="BX1679" i="23" s="1" a="1"/>
  <c r="BX1679" i="23" s="1"/>
  <c r="BV1688" i="23" a="1"/>
  <c r="BV1688" i="23" s="1"/>
  <c r="BX1688" i="23" s="1" a="1"/>
  <c r="BX1688" i="23" s="1"/>
  <c r="BV1697" i="23" a="1"/>
  <c r="BV1697" i="23" s="1"/>
  <c r="BX1697" i="23" s="1" a="1"/>
  <c r="BX1697" i="23" s="1"/>
  <c r="BV1725" i="23" a="1"/>
  <c r="BV1725" i="23" s="1"/>
  <c r="BX1725" i="23" s="1" a="1"/>
  <c r="BX1725" i="23" s="1"/>
  <c r="BV1735" i="23" a="1"/>
  <c r="BV1735" i="23" s="1"/>
  <c r="BV1744" i="23" a="1"/>
  <c r="BV1744" i="23" s="1"/>
  <c r="BV1752" i="23" a="1"/>
  <c r="BV1752" i="23" s="1"/>
  <c r="BV1760" i="23" a="1"/>
  <c r="BV1760" i="23" s="1"/>
  <c r="BV1769" i="23" a="1"/>
  <c r="BV1769" i="23" s="1"/>
  <c r="BX1769" i="23" s="1" a="1"/>
  <c r="BX1769" i="23" s="1"/>
  <c r="BV1778" i="23" a="1"/>
  <c r="BV1778" i="23" s="1"/>
  <c r="BX1778" i="23" s="1" a="1"/>
  <c r="BX1778" i="23" s="1"/>
  <c r="BV1787" i="23" a="1"/>
  <c r="BV1787" i="23" s="1"/>
  <c r="BX1787" i="23" s="1" a="1"/>
  <c r="BX1787" i="23" s="1"/>
  <c r="BV1796" i="23" a="1"/>
  <c r="BV1796" i="23" s="1"/>
  <c r="BX1796" i="23" s="1" a="1"/>
  <c r="BX1796" i="23" s="1"/>
  <c r="BV1805" i="23" a="1"/>
  <c r="BV1805" i="23" s="1"/>
  <c r="BX1805" i="23" s="1" a="1"/>
  <c r="BX1805" i="23" s="1"/>
  <c r="BV1814" i="23" a="1"/>
  <c r="BV1814" i="23" s="1"/>
  <c r="BX1814" i="23" s="1" a="1"/>
  <c r="BX1814" i="23" s="1"/>
  <c r="BV1831" i="23" a="1"/>
  <c r="BV1831" i="23" s="1"/>
  <c r="BV1840" i="23" a="1"/>
  <c r="BV1840" i="23" s="1"/>
  <c r="BV1856" i="23" a="1"/>
  <c r="BV1856" i="23" s="1"/>
  <c r="BX1856" i="23" s="1" a="1"/>
  <c r="BX1856" i="23" s="1"/>
  <c r="BV1864" i="23" a="1"/>
  <c r="BV1864" i="23" s="1"/>
  <c r="BX1864" i="23" s="1" a="1"/>
  <c r="BX1864" i="23" s="1"/>
  <c r="BV1882" i="23" a="1"/>
  <c r="BV1882" i="23" s="1"/>
  <c r="BV1891" i="23" a="1"/>
  <c r="BV1891" i="23" s="1"/>
  <c r="BV1901" i="23" a="1"/>
  <c r="BV1901" i="23" s="1"/>
  <c r="BX1901" i="23" s="1" a="1"/>
  <c r="BX1901" i="23" s="1"/>
  <c r="BV1910" i="23" a="1"/>
  <c r="BV1910" i="23" s="1"/>
  <c r="BX1910" i="23" s="1" a="1"/>
  <c r="BX1910" i="23" s="1"/>
  <c r="BV1919" i="23" a="1"/>
  <c r="BV1919" i="23" s="1"/>
  <c r="BX1919" i="23" s="1" a="1"/>
  <c r="BX1919" i="23" s="1"/>
  <c r="BV1947" i="23" a="1"/>
  <c r="BV1947" i="23" s="1"/>
  <c r="BV1956" i="23" a="1"/>
  <c r="BV1956" i="23" s="1"/>
  <c r="BX1956" i="23" s="1" a="1"/>
  <c r="BX1956" i="23" s="1"/>
  <c r="BV1965" i="23" a="1"/>
  <c r="BV1965" i="23" s="1"/>
  <c r="BX1965" i="23" s="1" a="1"/>
  <c r="BX1965" i="23" s="1"/>
  <c r="BV1974" i="23" a="1"/>
  <c r="BV1974" i="23" s="1"/>
  <c r="BX1974" i="23" s="1" a="1"/>
  <c r="BX1974" i="23" s="1"/>
  <c r="BV1984" i="23" a="1"/>
  <c r="BV1984" i="23" s="1"/>
  <c r="BX1984" i="23" s="1" a="1"/>
  <c r="BX1984" i="23" s="1"/>
  <c r="BV2012" i="23" a="1"/>
  <c r="BV2012" i="23" s="1"/>
  <c r="BV2021" i="23" a="1"/>
  <c r="BV2021" i="23" s="1"/>
  <c r="BV2029" i="23" a="1"/>
  <c r="BV2029" i="23" s="1"/>
  <c r="BV2038" i="23" a="1"/>
  <c r="BV2038" i="23" s="1"/>
  <c r="BV2047" i="23" a="1"/>
  <c r="BV2047" i="23" s="1"/>
  <c r="BV2057" i="23" a="1"/>
  <c r="BV2057" i="23" s="1"/>
  <c r="BX2057" i="23" s="1" a="1"/>
  <c r="BX2057" i="23" s="1"/>
  <c r="BV2067" i="23" a="1"/>
  <c r="BV2067" i="23" s="1"/>
  <c r="BX2067" i="23" s="1" a="1"/>
  <c r="BX2067" i="23" s="1"/>
  <c r="BV2086" i="23" a="1"/>
  <c r="BV2086" i="23" s="1"/>
  <c r="BV2096" i="23" a="1"/>
  <c r="BV2096" i="23" s="1"/>
  <c r="BX2096" i="23" s="1" a="1"/>
  <c r="BX2096" i="23" s="1"/>
  <c r="BV2122" i="23" a="1"/>
  <c r="BV2122" i="23" s="1"/>
  <c r="BV168" i="23" a="1"/>
  <c r="BV168" i="23" s="1"/>
  <c r="BX168" i="23" s="1" a="1"/>
  <c r="BX168" i="23" s="1"/>
  <c r="BV229" i="23" a="1"/>
  <c r="BV229" i="23" s="1"/>
  <c r="BX229" i="23" s="1" a="1"/>
  <c r="BX229" i="23" s="1"/>
  <c r="BV257" i="23" a="1"/>
  <c r="BV257" i="23" s="1"/>
  <c r="BV273" i="23" a="1"/>
  <c r="BV273" i="23" s="1"/>
  <c r="BV309" i="23" a="1"/>
  <c r="BV309" i="23" s="1"/>
  <c r="BV332" i="23" a="1"/>
  <c r="BV332" i="23" s="1"/>
  <c r="BX332" i="23" s="1" a="1"/>
  <c r="BX332" i="23" s="1"/>
  <c r="BV342" i="23" a="1"/>
  <c r="BV342" i="23" s="1"/>
  <c r="BX342" i="23" s="1" a="1"/>
  <c r="BX342" i="23" s="1"/>
  <c r="BV362" i="23" a="1"/>
  <c r="BV362" i="23" s="1"/>
  <c r="BX362" i="23" s="1" a="1"/>
  <c r="BX362" i="23" s="1"/>
  <c r="BV371" i="23" a="1"/>
  <c r="BV371" i="23" s="1"/>
  <c r="BX371" i="23" s="1" a="1"/>
  <c r="BX371" i="23" s="1"/>
  <c r="BV389" i="23" a="1"/>
  <c r="BV389" i="23" s="1"/>
  <c r="BV407" i="23" a="1"/>
  <c r="BV407" i="23" s="1"/>
  <c r="BX407" i="23" s="1" a="1"/>
  <c r="BX407" i="23" s="1"/>
  <c r="BV415" i="23" a="1"/>
  <c r="BV415" i="23" s="1"/>
  <c r="BV424" i="23" a="1"/>
  <c r="BV424" i="23" s="1"/>
  <c r="BV443" i="23" a="1"/>
  <c r="BV443" i="23" s="1"/>
  <c r="BV461" i="23" a="1"/>
  <c r="BV461" i="23" s="1"/>
  <c r="BX461" i="23" s="1" a="1"/>
  <c r="BX461" i="23" s="1"/>
  <c r="BV470" i="23" a="1"/>
  <c r="BV470" i="23" s="1"/>
  <c r="BX470" i="23" s="1" a="1"/>
  <c r="BX470" i="23" s="1"/>
  <c r="BV479" i="23" a="1"/>
  <c r="BV479" i="23" s="1"/>
  <c r="BX479" i="23" s="1" a="1"/>
  <c r="BX479" i="23" s="1"/>
  <c r="BV489" i="23" a="1"/>
  <c r="BV489" i="23" s="1"/>
  <c r="BX489" i="23" s="1" a="1"/>
  <c r="BX489" i="23" s="1"/>
  <c r="BV515" i="23" a="1"/>
  <c r="BV515" i="23" s="1"/>
  <c r="BX515" i="23" s="1" a="1"/>
  <c r="BX515" i="23" s="1"/>
  <c r="BV524" i="23" a="1"/>
  <c r="BV524" i="23" s="1"/>
  <c r="BX524" i="23" s="1" a="1"/>
  <c r="BX524" i="23" s="1"/>
  <c r="BV532" i="23" a="1"/>
  <c r="BV532" i="23" s="1"/>
  <c r="BX532" i="23" s="1" a="1"/>
  <c r="BX532" i="23" s="1"/>
  <c r="BV541" i="23" a="1"/>
  <c r="BV541" i="23" s="1"/>
  <c r="BV549" i="23" a="1"/>
  <c r="BV549" i="23" s="1"/>
  <c r="BV560" i="23" a="1"/>
  <c r="BV560" i="23" s="1"/>
  <c r="BX560" i="23" s="1" a="1"/>
  <c r="BX560" i="23" s="1"/>
  <c r="BV570" i="23" a="1"/>
  <c r="BV570" i="23" s="1"/>
  <c r="BV579" i="23" a="1"/>
  <c r="BV579" i="23" s="1"/>
  <c r="BX579" i="23" s="1" a="1"/>
  <c r="BX579" i="23" s="1"/>
  <c r="BV588" i="23" a="1"/>
  <c r="BV588" i="23" s="1"/>
  <c r="BX588" i="23" s="1" a="1"/>
  <c r="BX588" i="23" s="1"/>
  <c r="BV598" i="23" a="1"/>
  <c r="BV598" i="23" s="1"/>
  <c r="BX598" i="23" s="1" a="1"/>
  <c r="BX598" i="23" s="1"/>
  <c r="BV609" i="23" a="1"/>
  <c r="BV609" i="23" s="1"/>
  <c r="BX609" i="23" s="1" a="1"/>
  <c r="BX609" i="23" s="1"/>
  <c r="BV637" i="23" a="1"/>
  <c r="BV637" i="23" s="1"/>
  <c r="BV646" i="23" a="1"/>
  <c r="BV646" i="23" s="1"/>
  <c r="BX646" i="23" s="1" a="1"/>
  <c r="BX646" i="23" s="1"/>
  <c r="BV654" i="23" a="1"/>
  <c r="BV654" i="23" s="1"/>
  <c r="BV663" i="23" a="1"/>
  <c r="BV663" i="23" s="1"/>
  <c r="BX663" i="23" s="1" a="1"/>
  <c r="BX663" i="23" s="1"/>
  <c r="BV672" i="23" a="1"/>
  <c r="BV672" i="23" s="1"/>
  <c r="BX672" i="23" s="1" a="1"/>
  <c r="BX672" i="23" s="1"/>
  <c r="BV681" i="23" a="1"/>
  <c r="BV681" i="23" s="1"/>
  <c r="BX681" i="23" s="1" a="1"/>
  <c r="BX681" i="23" s="1"/>
  <c r="BV689" i="23" a="1"/>
  <c r="BV689" i="23" s="1"/>
  <c r="BX689" i="23" s="1" a="1"/>
  <c r="BX689" i="23" s="1"/>
  <c r="BV698" i="23" a="1"/>
  <c r="BV698" i="23" s="1"/>
  <c r="BX698" i="23" s="1" a="1"/>
  <c r="BX698" i="23" s="1"/>
  <c r="BV715" i="23" a="1"/>
  <c r="BV715" i="23" s="1"/>
  <c r="BV723" i="23" a="1"/>
  <c r="BV723" i="23" s="1"/>
  <c r="BV732" i="23" a="1"/>
  <c r="BV732" i="23" s="1"/>
  <c r="BV740" i="23" a="1"/>
  <c r="BV740" i="23" s="1"/>
  <c r="BV749" i="23" a="1"/>
  <c r="BV749" i="23" s="1"/>
  <c r="BX749" i="23" s="1" a="1"/>
  <c r="BX749" i="23" s="1"/>
  <c r="BV758" i="23" a="1"/>
  <c r="BV758" i="23" s="1"/>
  <c r="BX758" i="23" s="1" a="1"/>
  <c r="BX758" i="23" s="1"/>
  <c r="BV766" i="23" a="1"/>
  <c r="BV766" i="23" s="1"/>
  <c r="BX766" i="23" s="1" a="1"/>
  <c r="BX766" i="23" s="1"/>
  <c r="BV783" i="23" a="1"/>
  <c r="BV783" i="23" s="1"/>
  <c r="BX783" i="23" s="1" a="1"/>
  <c r="BX783" i="23" s="1"/>
  <c r="BV791" i="23" a="1"/>
  <c r="BV791" i="23" s="1"/>
  <c r="BV800" i="23" a="1"/>
  <c r="BV800" i="23" s="1"/>
  <c r="BX800" i="23" s="1" a="1"/>
  <c r="BX800" i="23" s="1"/>
  <c r="BV819" i="23" a="1"/>
  <c r="BV819" i="23" s="1"/>
  <c r="BX819" i="23" s="1" a="1"/>
  <c r="BX819" i="23" s="1"/>
  <c r="BV829" i="23" a="1"/>
  <c r="BV829" i="23" s="1"/>
  <c r="BX829" i="23" s="1" a="1"/>
  <c r="BX829" i="23" s="1"/>
  <c r="BV838" i="23" a="1"/>
  <c r="BV838" i="23" s="1"/>
  <c r="BX838" i="23" s="1" a="1"/>
  <c r="BX838" i="23" s="1"/>
  <c r="BV847" i="23" a="1"/>
  <c r="BV847" i="23" s="1"/>
  <c r="BX847" i="23" s="1" a="1"/>
  <c r="BX847" i="23" s="1"/>
  <c r="BV873" i="23" a="1"/>
  <c r="BV873" i="23" s="1"/>
  <c r="BX873" i="23" s="1" a="1"/>
  <c r="BX873" i="23" s="1"/>
  <c r="BV881" i="23" a="1"/>
  <c r="BV881" i="23" s="1"/>
  <c r="BV890" i="23" a="1"/>
  <c r="BV890" i="23" s="1"/>
  <c r="BV899" i="23" a="1"/>
  <c r="BV899" i="23" s="1"/>
  <c r="BX899" i="23" s="1" a="1"/>
  <c r="BX899" i="23" s="1"/>
  <c r="BV908" i="23" a="1"/>
  <c r="BV908" i="23" s="1"/>
  <c r="BX908" i="23" s="1" a="1"/>
  <c r="BX908" i="23" s="1"/>
  <c r="BV917" i="23" a="1"/>
  <c r="BV917" i="23" s="1"/>
  <c r="BX917" i="23" s="1" a="1"/>
  <c r="BX917" i="23" s="1"/>
  <c r="BV928" i="23" a="1"/>
  <c r="BV928" i="23" s="1"/>
  <c r="BV938" i="23" a="1"/>
  <c r="BV938" i="23" s="1"/>
  <c r="BX938" i="23" s="1" a="1"/>
  <c r="BX938" i="23" s="1"/>
  <c r="BV948" i="23" a="1"/>
  <c r="BV948" i="23" s="1"/>
  <c r="BV957" i="23" a="1"/>
  <c r="BV957" i="23" s="1"/>
  <c r="BV966" i="23" a="1"/>
  <c r="BV966" i="23" s="1"/>
  <c r="BX966" i="23" s="1" a="1"/>
  <c r="BX966" i="23" s="1"/>
  <c r="BV975" i="23" a="1"/>
  <c r="BV975" i="23" s="1"/>
  <c r="BV985" i="23" a="1"/>
  <c r="BV985" i="23" s="1"/>
  <c r="BX985" i="23" s="1" a="1"/>
  <c r="BX985" i="23" s="1"/>
  <c r="BV1012" i="23" a="1"/>
  <c r="BV1012" i="23" s="1"/>
  <c r="BX1012" i="23" s="1" a="1"/>
  <c r="BX1012" i="23" s="1"/>
  <c r="BV1020" i="23" a="1"/>
  <c r="BV1020" i="23" s="1"/>
  <c r="BX1020" i="23" s="1" a="1"/>
  <c r="BX1020" i="23" s="1"/>
  <c r="BV1029" i="23" a="1"/>
  <c r="BV1029" i="23" s="1"/>
  <c r="BX1029" i="23" s="1" a="1"/>
  <c r="BX1029" i="23" s="1"/>
  <c r="BV1038" i="23" a="1"/>
  <c r="BV1038" i="23" s="1"/>
  <c r="BX1038" i="23" s="1" a="1"/>
  <c r="BX1038" i="23" s="1"/>
  <c r="BV1047" i="23" a="1"/>
  <c r="BV1047" i="23" s="1"/>
  <c r="BX1047" i="23" s="1" a="1"/>
  <c r="BX1047" i="23" s="1"/>
  <c r="BV1056" i="23" a="1"/>
  <c r="BV1056" i="23" s="1"/>
  <c r="BX1056" i="23" s="1" a="1"/>
  <c r="BX1056" i="23" s="1"/>
  <c r="BV1064" i="23" a="1"/>
  <c r="BV1064" i="23" s="1"/>
  <c r="BX1064" i="23" s="1" a="1"/>
  <c r="BX1064" i="23" s="1"/>
  <c r="BV1073" i="23" a="1"/>
  <c r="BV1073" i="23" s="1"/>
  <c r="BX1073" i="23" s="1" a="1"/>
  <c r="BX1073" i="23" s="1"/>
  <c r="BV1081" i="23" a="1"/>
  <c r="BV1081" i="23" s="1"/>
  <c r="BX1081" i="23" s="1" a="1"/>
  <c r="BX1081" i="23" s="1"/>
  <c r="BV1117" i="23" a="1"/>
  <c r="BV1117" i="23" s="1"/>
  <c r="BX1117" i="23" s="1" a="1"/>
  <c r="BX1117" i="23" s="1"/>
  <c r="BV1135" i="23" a="1"/>
  <c r="BV1135" i="23" s="1"/>
  <c r="BV1145" i="23" a="1"/>
  <c r="BV1145" i="23" s="1"/>
  <c r="BX1145" i="23" s="1" a="1"/>
  <c r="BX1145" i="23" s="1"/>
  <c r="BV1164" i="23" a="1"/>
  <c r="BV1164" i="23" s="1"/>
  <c r="BV1173" i="23" a="1"/>
  <c r="BV1173" i="23" s="1"/>
  <c r="BX1173" i="23" s="1" a="1"/>
  <c r="BX1173" i="23" s="1"/>
  <c r="BV1183" i="23" a="1"/>
  <c r="BV1183" i="23" s="1"/>
  <c r="BX1183" i="23" s="1" a="1"/>
  <c r="BX1183" i="23" s="1"/>
  <c r="BV1191" i="23" a="1"/>
  <c r="BV1191" i="23" s="1"/>
  <c r="BX1191" i="23" s="1" a="1"/>
  <c r="BX1191" i="23" s="1"/>
  <c r="BV1218" i="23" a="1"/>
  <c r="BV1218" i="23" s="1"/>
  <c r="BV1227" i="23" a="1"/>
  <c r="BV1227" i="23" s="1"/>
  <c r="BX1227" i="23" s="1" a="1"/>
  <c r="BX1227" i="23" s="1"/>
  <c r="BV1235" i="23" a="1"/>
  <c r="BV1235" i="23" s="1"/>
  <c r="BX1235" i="23" s="1" a="1"/>
  <c r="BX1235" i="23" s="1"/>
  <c r="BV1243" i="23" a="1"/>
  <c r="BV1243" i="23" s="1"/>
  <c r="BX1243" i="23" s="1" a="1"/>
  <c r="BX1243" i="23" s="1"/>
  <c r="BV1252" i="23" a="1"/>
  <c r="BV1252" i="23" s="1"/>
  <c r="BX1252" i="23" s="1" a="1"/>
  <c r="BX1252" i="23" s="1"/>
  <c r="BV1261" i="23" a="1"/>
  <c r="BV1261" i="23" s="1"/>
  <c r="BV1270" i="23" a="1"/>
  <c r="BV1270" i="23" s="1"/>
  <c r="BV1279" i="23" a="1"/>
  <c r="BV1279" i="23" s="1"/>
  <c r="BX1279" i="23" s="1" a="1"/>
  <c r="BX1279" i="23" s="1"/>
  <c r="BV1287" i="23" a="1"/>
  <c r="BV1287" i="23" s="1"/>
  <c r="BV1314" i="23" a="1"/>
  <c r="BV1314" i="23" s="1"/>
  <c r="BX1314" i="23" s="1" a="1"/>
  <c r="BX1314" i="23" s="1"/>
  <c r="BV1323" i="23" a="1"/>
  <c r="BV1323" i="23" s="1"/>
  <c r="BX1323" i="23" s="1" a="1"/>
  <c r="BX1323" i="23" s="1"/>
  <c r="BV1331" i="23" a="1"/>
  <c r="BV1331" i="23" s="1"/>
  <c r="BX1331" i="23" s="1" a="1"/>
  <c r="BX1331" i="23" s="1"/>
  <c r="BV1339" i="23" a="1"/>
  <c r="BV1339" i="23" s="1"/>
  <c r="BX1339" i="23" s="1" a="1"/>
  <c r="BX1339" i="23" s="1"/>
  <c r="BV1348" i="23" a="1"/>
  <c r="BV1348" i="23" s="1"/>
  <c r="BX1348" i="23" s="1" a="1"/>
  <c r="BX1348" i="23" s="1"/>
  <c r="BV1358" i="23" a="1"/>
  <c r="BV1358" i="23" s="1"/>
  <c r="BX1358" i="23" s="1" a="1"/>
  <c r="BX1358" i="23" s="1"/>
  <c r="BV1377" i="23" a="1"/>
  <c r="BV1377" i="23" s="1"/>
  <c r="BX1377" i="23" s="1" a="1"/>
  <c r="BX1377" i="23" s="1"/>
  <c r="BV1385" i="23" a="1"/>
  <c r="BV1385" i="23" s="1"/>
  <c r="BX1385" i="23" s="1" a="1"/>
  <c r="BX1385" i="23" s="1"/>
  <c r="BV1395" i="23" a="1"/>
  <c r="BV1395" i="23" s="1"/>
  <c r="BV1414" i="23" a="1"/>
  <c r="BV1414" i="23" s="1"/>
  <c r="BX1414" i="23" s="1" a="1"/>
  <c r="BX1414" i="23" s="1"/>
  <c r="BV1424" i="23" a="1"/>
  <c r="BV1424" i="23" s="1"/>
  <c r="BX1424" i="23" s="1" a="1"/>
  <c r="BX1424" i="23" s="1"/>
  <c r="BV1433" i="23" a="1"/>
  <c r="BV1433" i="23" s="1"/>
  <c r="BX1433" i="23" s="1" a="1"/>
  <c r="BX1433" i="23" s="1"/>
  <c r="BV1442" i="23" a="1"/>
  <c r="BV1442" i="23" s="1"/>
  <c r="BX1442" i="23" s="1" a="1"/>
  <c r="BX1442" i="23" s="1"/>
  <c r="BV1452" i="23" a="1"/>
  <c r="BV1452" i="23" s="1"/>
  <c r="BX1452" i="23" s="1" a="1"/>
  <c r="BX1452" i="23" s="1"/>
  <c r="BV1461" i="23" a="1"/>
  <c r="BV1461" i="23" s="1"/>
  <c r="BX1461" i="23" s="1" a="1"/>
  <c r="BX1461" i="23" s="1"/>
  <c r="BV1470" i="23" a="1"/>
  <c r="BV1470" i="23" s="1"/>
  <c r="BX1470" i="23" s="1" a="1"/>
  <c r="BX1470" i="23" s="1"/>
  <c r="BV1479" i="23" a="1"/>
  <c r="BV1479" i="23" s="1"/>
  <c r="BV1487" i="23" a="1"/>
  <c r="BV1487" i="23" s="1"/>
  <c r="BX1487" i="23" s="1" a="1"/>
  <c r="BX1487" i="23" s="1"/>
  <c r="BV1504" i="23" a="1"/>
  <c r="BV1504" i="23" s="1"/>
  <c r="BX1504" i="23" s="1" a="1"/>
  <c r="BX1504" i="23" s="1"/>
  <c r="BV1513" i="23" a="1"/>
  <c r="BV1513" i="23" s="1"/>
  <c r="BX1513" i="23" s="1" a="1"/>
  <c r="BX1513" i="23" s="1"/>
  <c r="BV1522" i="23" a="1"/>
  <c r="BV1522" i="23" s="1"/>
  <c r="BV1542" i="23" a="1"/>
  <c r="BV1542" i="23" s="1"/>
  <c r="BV1551" i="23" a="1"/>
  <c r="BV1551" i="23" s="1"/>
  <c r="BX1551" i="23" s="1" a="1"/>
  <c r="BX1551" i="23" s="1"/>
  <c r="BV1560" i="23" a="1"/>
  <c r="BV1560" i="23" s="1"/>
  <c r="BV1569" i="23" a="1"/>
  <c r="BV1569" i="23" s="1"/>
  <c r="BV1579" i="23" a="1"/>
  <c r="BV1579" i="23" s="1"/>
  <c r="BX1579" i="23" s="1" a="1"/>
  <c r="BX1579" i="23" s="1"/>
  <c r="BV1589" i="23" a="1"/>
  <c r="BV1589" i="23" s="1"/>
  <c r="BX1589" i="23" s="1" a="1"/>
  <c r="BX1589" i="23" s="1"/>
  <c r="BV1616" i="23" a="1"/>
  <c r="BV1616" i="23" s="1"/>
  <c r="BX1616" i="23" s="1" a="1"/>
  <c r="BX1616" i="23" s="1"/>
  <c r="BV1624" i="23" a="1"/>
  <c r="BV1624" i="23" s="1"/>
  <c r="BX1624" i="23" s="1" a="1"/>
  <c r="BX1624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V1689" i="23" a="1"/>
  <c r="BV1689" i="23" s="1"/>
  <c r="BV1698" i="23" a="1"/>
  <c r="BV1698" i="23" s="1"/>
  <c r="BV1707" i="23" a="1"/>
  <c r="BV1707" i="23" s="1"/>
  <c r="BX1707" i="23" s="1" a="1"/>
  <c r="BX1707" i="23" s="1"/>
  <c r="BV1716" i="23" a="1"/>
  <c r="BV1716" i="23" s="1"/>
  <c r="BV1726" i="23" a="1"/>
  <c r="BV1726" i="23" s="1"/>
  <c r="BX1726" i="23" s="1" a="1"/>
  <c r="BX1726" i="23" s="1"/>
  <c r="BV1753" i="23" a="1"/>
  <c r="BV1753" i="23" s="1"/>
  <c r="BX1753" i="23" s="1" a="1"/>
  <c r="BX1753" i="23" s="1"/>
  <c r="BV1761" i="23" a="1"/>
  <c r="BV1761" i="23" s="1"/>
  <c r="BX1761" i="23" s="1" a="1"/>
  <c r="BX1761" i="23" s="1"/>
  <c r="BV1770" i="23" a="1"/>
  <c r="BV1770" i="23" s="1"/>
  <c r="BX1770" i="23" s="1" a="1"/>
  <c r="BX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23" i="23" a="1"/>
  <c r="BV1823" i="23" s="1"/>
  <c r="BX1823" i="23" s="1" a="1"/>
  <c r="BX1823" i="23" s="1"/>
  <c r="BV1849" i="23" a="1"/>
  <c r="BV1849" i="23" s="1"/>
  <c r="BX1849" i="23" s="1" a="1"/>
  <c r="BX1849" i="23" s="1"/>
  <c r="BV1857" i="23" a="1"/>
  <c r="BV1857" i="23" s="1"/>
  <c r="BX1857" i="23" s="1" a="1"/>
  <c r="BX1857" i="23" s="1"/>
  <c r="BV1873" i="23" a="1"/>
  <c r="BV1873" i="23" s="1"/>
  <c r="BX1873" i="23" s="1" a="1"/>
  <c r="BX1873" i="23" s="1"/>
  <c r="BV1892" i="23" a="1"/>
  <c r="BV1892" i="23" s="1"/>
  <c r="BX1892" i="23" s="1" a="1"/>
  <c r="BX1892" i="23" s="1"/>
  <c r="BV1902" i="23" a="1"/>
  <c r="BV1902" i="23" s="1"/>
  <c r="BX1902" i="23" s="1" a="1"/>
  <c r="BX1902" i="23" s="1"/>
  <c r="BV1911" i="23" a="1"/>
  <c r="BV1911" i="23" s="1"/>
  <c r="BV1920" i="23" a="1"/>
  <c r="BV1920" i="23" s="1"/>
  <c r="BX1920" i="23" s="1" a="1"/>
  <c r="BX1920" i="23" s="1"/>
  <c r="BV1929" i="23" a="1"/>
  <c r="BV1929" i="23" s="1"/>
  <c r="BV1938" i="23" a="1"/>
  <c r="BV1938" i="23" s="1"/>
  <c r="BX1938" i="23" s="1" a="1"/>
  <c r="BX1938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X1985" i="23" s="1" a="1"/>
  <c r="BX1985" i="23" s="1"/>
  <c r="BV1994" i="23" a="1"/>
  <c r="BV1994" i="23" s="1"/>
  <c r="BX1994" i="23" s="1" a="1"/>
  <c r="BX1994" i="23" s="1"/>
  <c r="BV2003" i="23" a="1"/>
  <c r="BV2003" i="23" s="1"/>
  <c r="BX2003" i="23" s="1" a="1"/>
  <c r="BX2003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32" i="23" a="1"/>
  <c r="BV232" i="23" s="1"/>
  <c r="BV258" i="23" a="1"/>
  <c r="BV258" i="23" s="1"/>
  <c r="BX258" i="23" s="1" a="1"/>
  <c r="BX258" i="23" s="1"/>
  <c r="BV274" i="23" a="1"/>
  <c r="BV274" i="23" s="1"/>
  <c r="BX274" i="23" s="1" a="1"/>
  <c r="BX274" i="23" s="1"/>
  <c r="BV289" i="23" a="1"/>
  <c r="BV289" i="23" s="1"/>
  <c r="BX289" i="23" s="1" a="1"/>
  <c r="BX289" i="23" s="1"/>
  <c r="BV299" i="23" a="1"/>
  <c r="BV299" i="23" s="1"/>
  <c r="BV322" i="23" a="1"/>
  <c r="BV322" i="23" s="1"/>
  <c r="BX322" i="23" s="1" a="1"/>
  <c r="BX322" i="23" s="1"/>
  <c r="BV333" i="23" a="1"/>
  <c r="BV333" i="23" s="1"/>
  <c r="BX333" i="23" s="1" a="1"/>
  <c r="BX333" i="23" s="1"/>
  <c r="BV352" i="23" a="1"/>
  <c r="BV352" i="23" s="1"/>
  <c r="BX352" i="23" s="1" a="1"/>
  <c r="BX352" i="23" s="1"/>
  <c r="BV363" i="23" a="1"/>
  <c r="BV363" i="23" s="1"/>
  <c r="BX363" i="23" s="1" a="1"/>
  <c r="BX363" i="23" s="1"/>
  <c r="BV372" i="23" a="1"/>
  <c r="BV372" i="23" s="1"/>
  <c r="BV380" i="23" a="1"/>
  <c r="BV380" i="23" s="1"/>
  <c r="BX380" i="23" s="1" a="1"/>
  <c r="BX380" i="23" s="1"/>
  <c r="BV399" i="23" a="1"/>
  <c r="BV399" i="23" s="1"/>
  <c r="BV416" i="23" a="1"/>
  <c r="BV416" i="23" s="1"/>
  <c r="BX416" i="23" s="1" a="1"/>
  <c r="BX416" i="23" s="1"/>
  <c r="BV425" i="23" a="1"/>
  <c r="BV425" i="23" s="1"/>
  <c r="BX425" i="23" s="1" a="1"/>
  <c r="BX425" i="23" s="1"/>
  <c r="BV434" i="23" a="1"/>
  <c r="BV434" i="23" s="1"/>
  <c r="BV452" i="23" a="1"/>
  <c r="BV452" i="23" s="1"/>
  <c r="BX452" i="23" s="1" a="1"/>
  <c r="BX452" i="23" s="1"/>
  <c r="BV462" i="23" a="1"/>
  <c r="BV462" i="23" s="1"/>
  <c r="BX462" i="23" s="1" a="1"/>
  <c r="BX462" i="23" s="1"/>
  <c r="BV471" i="23" a="1"/>
  <c r="BV471" i="23" s="1"/>
  <c r="BX471" i="23" s="1" a="1"/>
  <c r="BX471" i="23" s="1"/>
  <c r="BV480" i="23" a="1"/>
  <c r="BV480" i="23" s="1"/>
  <c r="BX480" i="23" s="1" a="1"/>
  <c r="BX480" i="23" s="1"/>
  <c r="BV498" i="23" a="1"/>
  <c r="BV498" i="23" s="1"/>
  <c r="BX498" i="23" s="1" a="1"/>
  <c r="BX498" i="23" s="1"/>
  <c r="BV507" i="23" a="1"/>
  <c r="BV507" i="23" s="1"/>
  <c r="BX507" i="23" s="1" a="1"/>
  <c r="BX507" i="23" s="1"/>
  <c r="BV525" i="23" a="1"/>
  <c r="BV525" i="23" s="1"/>
  <c r="BV533" i="23" a="1"/>
  <c r="BV533" i="23" s="1"/>
  <c r="BX533" i="23" s="1" a="1"/>
  <c r="BX533" i="23" s="1"/>
  <c r="BV550" i="23" a="1"/>
  <c r="BV550" i="23" s="1"/>
  <c r="BV561" i="23" a="1"/>
  <c r="BV561" i="23" s="1"/>
  <c r="BX561" i="23" s="1" a="1"/>
  <c r="BX561" i="23" s="1"/>
  <c r="BV571" i="23" a="1"/>
  <c r="BV571" i="23" s="1"/>
  <c r="BX571" i="23" s="1" a="1"/>
  <c r="BX571" i="23" s="1"/>
  <c r="BV580" i="23" a="1"/>
  <c r="BV580" i="23" s="1"/>
  <c r="BV589" i="23" a="1"/>
  <c r="BV589" i="23" s="1"/>
  <c r="BX589" i="23" s="1" a="1"/>
  <c r="BX589" i="23" s="1"/>
  <c r="BV599" i="23" a="1"/>
  <c r="BV599" i="23" s="1"/>
  <c r="BX599" i="23" s="1" a="1"/>
  <c r="BX599" i="23" s="1"/>
  <c r="BV619" i="23" a="1"/>
  <c r="BV619" i="23" s="1"/>
  <c r="BV628" i="23" a="1"/>
  <c r="BV628" i="23" s="1"/>
  <c r="BX628" i="23" s="1" a="1"/>
  <c r="BX628" i="23" s="1"/>
  <c r="BV655" i="23" a="1"/>
  <c r="BV655" i="23" s="1"/>
  <c r="BX655" i="23" s="1" a="1"/>
  <c r="BX655" i="23" s="1"/>
  <c r="BV664" i="23" a="1"/>
  <c r="BV664" i="23" s="1"/>
  <c r="BX664" i="23" s="1" a="1"/>
  <c r="BX664" i="23" s="1"/>
  <c r="BV673" i="23" a="1"/>
  <c r="BV673" i="23" s="1"/>
  <c r="BV690" i="23" a="1"/>
  <c r="BV690" i="23" s="1"/>
  <c r="BX690" i="23" s="1" a="1"/>
  <c r="BX690" i="23" s="1"/>
  <c r="BV699" i="23" a="1"/>
  <c r="BV699" i="23" s="1"/>
  <c r="BX699" i="23" s="1" a="1"/>
  <c r="BX699" i="23" s="1"/>
  <c r="BV707" i="23" a="1"/>
  <c r="BV707" i="23" s="1"/>
  <c r="BX707" i="23" s="1" a="1"/>
  <c r="BX707" i="23" s="1"/>
  <c r="BV733" i="23" a="1"/>
  <c r="BV733" i="23" s="1"/>
  <c r="BX733" i="23" s="1" a="1"/>
  <c r="BX733" i="23" s="1"/>
  <c r="BV741" i="23" a="1"/>
  <c r="BV741" i="23" s="1"/>
  <c r="BX741" i="23" s="1" a="1"/>
  <c r="BX741" i="23" s="1"/>
  <c r="BV750" i="23" a="1"/>
  <c r="BV750" i="23" s="1"/>
  <c r="BX750" i="23" s="1" a="1"/>
  <c r="BX750" i="23" s="1"/>
  <c r="BV759" i="23" a="1"/>
  <c r="BV759" i="23" s="1"/>
  <c r="BV767" i="23" a="1"/>
  <c r="BV767" i="23" s="1"/>
  <c r="BV775" i="23" a="1"/>
  <c r="BV775" i="23" s="1"/>
  <c r="BX775" i="23" s="1" a="1"/>
  <c r="BX775" i="23" s="1"/>
  <c r="BV792" i="23" a="1"/>
  <c r="BV792" i="23" s="1"/>
  <c r="BX792" i="23" s="1" a="1"/>
  <c r="BX792" i="23" s="1"/>
  <c r="BV801" i="23" a="1"/>
  <c r="BV801" i="23" s="1"/>
  <c r="BX801" i="23" s="1" a="1"/>
  <c r="BX801" i="23" s="1"/>
  <c r="BV811" i="23" a="1"/>
  <c r="BV811" i="23" s="1"/>
  <c r="BX811" i="23" s="1" a="1"/>
  <c r="BX811" i="23" s="1"/>
  <c r="BV820" i="23" a="1"/>
  <c r="BV820" i="23" s="1"/>
  <c r="BX820" i="23" s="1" a="1"/>
  <c r="BX820" i="23" s="1"/>
  <c r="BV830" i="23" a="1"/>
  <c r="BV830" i="23" s="1"/>
  <c r="BX830" i="23" s="1" a="1"/>
  <c r="BX830" i="23" s="1"/>
  <c r="BV856" i="23" a="1"/>
  <c r="BV856" i="23" s="1"/>
  <c r="BX856" i="23" s="1" a="1"/>
  <c r="BX856" i="23" s="1"/>
  <c r="BV865" i="23" a="1"/>
  <c r="BV865" i="23" s="1"/>
  <c r="BX865" i="23" s="1" a="1"/>
  <c r="BX865" i="23" s="1"/>
  <c r="BV874" i="23" a="1"/>
  <c r="BV874" i="23" s="1"/>
  <c r="BX874" i="23" s="1" a="1"/>
  <c r="BX874" i="23" s="1"/>
  <c r="BV882" i="23" a="1"/>
  <c r="BV882" i="23" s="1"/>
  <c r="BX882" i="23" s="1" a="1"/>
  <c r="BX882" i="23" s="1"/>
  <c r="BV918" i="23" a="1"/>
  <c r="BV918" i="23" s="1"/>
  <c r="BV939" i="23" a="1"/>
  <c r="BV939" i="23" s="1"/>
  <c r="BV958" i="23" a="1"/>
  <c r="BV958" i="23" s="1"/>
  <c r="BX958" i="23" s="1" a="1"/>
  <c r="BX958" i="23" s="1"/>
  <c r="BV967" i="23" a="1"/>
  <c r="BV967" i="23" s="1"/>
  <c r="BV976" i="23" a="1"/>
  <c r="BV976" i="23" s="1"/>
  <c r="BX976" i="23" s="1" a="1"/>
  <c r="BX976" i="23" s="1"/>
  <c r="BV986" i="23" a="1"/>
  <c r="BV986" i="23" s="1"/>
  <c r="BX986" i="23" s="1" a="1"/>
  <c r="BX986" i="23" s="1"/>
  <c r="BV995" i="23" a="1"/>
  <c r="BV995" i="23" s="1"/>
  <c r="BX995" i="23" s="1" a="1"/>
  <c r="BX995" i="23" s="1"/>
  <c r="BV1004" i="23" a="1"/>
  <c r="BV1004" i="23" s="1"/>
  <c r="BX1004" i="23" s="1" a="1"/>
  <c r="BX1004" i="23" s="1"/>
  <c r="BV1021" i="23" a="1"/>
  <c r="BV1021" i="23" s="1"/>
  <c r="BX1021" i="23" s="1" a="1"/>
  <c r="BX1021" i="23" s="1"/>
  <c r="BV1030" i="23" a="1"/>
  <c r="BV1030" i="23" s="1"/>
  <c r="BV1065" i="23" a="1"/>
  <c r="BV1065" i="23" s="1"/>
  <c r="BV1074" i="23" a="1"/>
  <c r="BV1074" i="23" s="1"/>
  <c r="BV1082" i="23" a="1"/>
  <c r="BV1082" i="23" s="1"/>
  <c r="BV1091" i="23" a="1"/>
  <c r="BV1091" i="23" s="1"/>
  <c r="BX1091" i="23" s="1" a="1"/>
  <c r="BX1091" i="23" s="1"/>
  <c r="BV1100" i="23" a="1"/>
  <c r="BV1100" i="23" s="1"/>
  <c r="BX1100" i="23" s="1" a="1"/>
  <c r="BX1100" i="23" s="1"/>
  <c r="BV1109" i="23" a="1"/>
  <c r="BV1109" i="23" s="1"/>
  <c r="BX1109" i="23" s="1" a="1"/>
  <c r="BX1109" i="23" s="1"/>
  <c r="BV1118" i="23" a="1"/>
  <c r="BV1118" i="23" s="1"/>
  <c r="BX1118" i="23" s="1" a="1"/>
  <c r="BX1118" i="23" s="1"/>
  <c r="BV1127" i="23" a="1"/>
  <c r="BV1127" i="23" s="1"/>
  <c r="BX1127" i="23" s="1" a="1"/>
  <c r="BX1127" i="23" s="1"/>
  <c r="BV1136" i="23" a="1"/>
  <c r="BV1136" i="23" s="1"/>
  <c r="BV1146" i="23" a="1"/>
  <c r="BV1146" i="23" s="1"/>
  <c r="BX1146" i="23" s="1" a="1"/>
  <c r="BX1146" i="23" s="1"/>
  <c r="BV1155" i="23" a="1"/>
  <c r="BV1155" i="23" s="1"/>
  <c r="BV1174" i="23" a="1"/>
  <c r="BV1174" i="23" s="1"/>
  <c r="BX1174" i="23" s="1" a="1"/>
  <c r="BX1174" i="23" s="1"/>
  <c r="BV1184" i="23" a="1"/>
  <c r="BV1184" i="23" s="1"/>
  <c r="BV1192" i="23" a="1"/>
  <c r="BV1192" i="23" s="1"/>
  <c r="BV1200" i="23" a="1"/>
  <c r="BV1200" i="23" s="1"/>
  <c r="BV1209" i="23" a="1"/>
  <c r="BV1209" i="23" s="1"/>
  <c r="BV1236" i="23" a="1"/>
  <c r="BV1236" i="23" s="1"/>
  <c r="BX1236" i="23" s="1" a="1"/>
  <c r="BX1236" i="23" s="1"/>
  <c r="BV1244" i="23" a="1"/>
  <c r="BV1244" i="23" s="1"/>
  <c r="BX1244" i="23" s="1" a="1"/>
  <c r="BX1244" i="23" s="1"/>
  <c r="BV1253" i="23" a="1"/>
  <c r="BV1253" i="23" s="1"/>
  <c r="BX1253" i="23" s="1" a="1"/>
  <c r="BX1253" i="23" s="1"/>
  <c r="BV1262" i="23" a="1"/>
  <c r="BV1262" i="23" s="1"/>
  <c r="BX1262" i="23" s="1" a="1"/>
  <c r="BX1262" i="23" s="1"/>
  <c r="BV1271" i="23" a="1"/>
  <c r="BV1271" i="23" s="1"/>
  <c r="BX1271" i="23" s="1" a="1"/>
  <c r="BX1271" i="23" s="1"/>
  <c r="BV1280" i="23" a="1"/>
  <c r="BV1280" i="23" s="1"/>
  <c r="BX1280" i="23" s="1" a="1"/>
  <c r="BX1280" i="23" s="1"/>
  <c r="BV1288" i="23" a="1"/>
  <c r="BV1288" i="23" s="1"/>
  <c r="BX1288" i="23" s="1" a="1"/>
  <c r="BX1288" i="23" s="1"/>
  <c r="BV1296" i="23" a="1"/>
  <c r="BV1296" i="23" s="1"/>
  <c r="BX1296" i="23" s="1" a="1"/>
  <c r="BX1296" i="23" s="1"/>
  <c r="BV1305" i="23" a="1"/>
  <c r="BV1305" i="23" s="1"/>
  <c r="BX1305" i="23" s="1" a="1"/>
  <c r="BX1305" i="23" s="1"/>
  <c r="BV1332" i="23" a="1"/>
  <c r="BV1332" i="23" s="1"/>
  <c r="BV1340" i="23" a="1"/>
  <c r="BV1340" i="23" s="1"/>
  <c r="BV1349" i="23" a="1"/>
  <c r="BV1349" i="23" s="1"/>
  <c r="BV1368" i="23" a="1"/>
  <c r="BV1368" i="23" s="1"/>
  <c r="BX1368" i="23" s="1" a="1"/>
  <c r="BX1368" i="23" s="1"/>
  <c r="BV1378" i="23" a="1"/>
  <c r="BV1378" i="23" s="1"/>
  <c r="BX1378" i="23" s="1" a="1"/>
  <c r="BX1378" i="23" s="1"/>
  <c r="BV1386" i="23" a="1"/>
  <c r="BV1386" i="23" s="1"/>
  <c r="BX1386" i="23" s="1" a="1"/>
  <c r="BX1386" i="23" s="1"/>
  <c r="BV1405" i="23" a="1"/>
  <c r="BV1405" i="23" s="1"/>
  <c r="BX1405" i="23" s="1" a="1"/>
  <c r="BX1405" i="23" s="1"/>
  <c r="BV1415" i="23" a="1"/>
  <c r="BV1415" i="23" s="1"/>
  <c r="BX1415" i="23" s="1" a="1"/>
  <c r="BX1415" i="23" s="1"/>
  <c r="BV1434" i="23" a="1"/>
  <c r="BV1434" i="23" s="1"/>
  <c r="BX1434" i="23" s="1" a="1"/>
  <c r="BX1434" i="23" s="1"/>
  <c r="BV1443" i="23" a="1"/>
  <c r="BV1443" i="23" s="1"/>
  <c r="BV1453" i="23" a="1"/>
  <c r="BV1453" i="23" s="1"/>
  <c r="BV1462" i="23" a="1"/>
  <c r="BV1462" i="23" s="1"/>
  <c r="BV1488" i="23" a="1"/>
  <c r="BV1488" i="23" s="1"/>
  <c r="BV1496" i="23" a="1"/>
  <c r="BV1496" i="23" s="1"/>
  <c r="BV1514" i="23" a="1"/>
  <c r="BV1514" i="23" s="1"/>
  <c r="BV1523" i="23" a="1"/>
  <c r="BV1523" i="23" s="1"/>
  <c r="BX1523" i="23" s="1" a="1"/>
  <c r="BX1523" i="23" s="1"/>
  <c r="BV1533" i="23" a="1"/>
  <c r="BV1533" i="23" s="1"/>
  <c r="BX1533" i="23" s="1" a="1"/>
  <c r="BX1533" i="23" s="1"/>
  <c r="BV1543" i="23" a="1"/>
  <c r="BV1543" i="23" s="1"/>
  <c r="BX1543" i="23" s="1" a="1"/>
  <c r="BX1543" i="23" s="1"/>
  <c r="BV1552" i="23" a="1"/>
  <c r="BV1552" i="23" s="1"/>
  <c r="BX1552" i="23" s="1" a="1"/>
  <c r="BX1552" i="23" s="1"/>
  <c r="BV1561" i="23" a="1"/>
  <c r="BV1561" i="23" s="1"/>
  <c r="BX1561" i="23" s="1" a="1"/>
  <c r="BX1561" i="23" s="1"/>
  <c r="BV1570" i="23" a="1"/>
  <c r="BV1570" i="23" s="1"/>
  <c r="BX1570" i="23" s="1" a="1"/>
  <c r="BX1570" i="23" s="1"/>
  <c r="BV1580" i="23" a="1"/>
  <c r="BV1580" i="23" s="1"/>
  <c r="BV1590" i="23" a="1"/>
  <c r="BV1590" i="23" s="1"/>
  <c r="BV1599" i="23" a="1"/>
  <c r="BV1599" i="23" s="1"/>
  <c r="BX1599" i="23" s="1" a="1"/>
  <c r="BX1599" i="23" s="1"/>
  <c r="BV1608" i="23" a="1"/>
  <c r="BV1608" i="23" s="1"/>
  <c r="BX1608" i="23" s="1" a="1"/>
  <c r="BX1608" i="23" s="1"/>
  <c r="BV1625" i="23" a="1"/>
  <c r="BV1625" i="23" s="1"/>
  <c r="BV1633" i="23" a="1"/>
  <c r="BV1633" i="23" s="1"/>
  <c r="BV1643" i="23" a="1"/>
  <c r="BV1643" i="23" s="1"/>
  <c r="BX1643" i="23" s="1" a="1"/>
  <c r="BX1643" i="23" s="1"/>
  <c r="BV1653" i="23" a="1"/>
  <c r="BV1653" i="23" s="1"/>
  <c r="BX1653" i="23" s="1" a="1"/>
  <c r="BX1653" i="23" s="1"/>
  <c r="BV1690" i="23" a="1"/>
  <c r="BV1690" i="23" s="1"/>
  <c r="BX1690" i="23" s="1" a="1"/>
  <c r="BX1690" i="23" s="1"/>
  <c r="BV1699" i="23" a="1"/>
  <c r="BV1699" i="23" s="1"/>
  <c r="BX1699" i="23" s="1" a="1"/>
  <c r="BX1699" i="23" s="1"/>
  <c r="BV1708" i="23" a="1"/>
  <c r="BV1708" i="23" s="1"/>
  <c r="BX1708" i="23" s="1" a="1"/>
  <c r="BX1708" i="23" s="1"/>
  <c r="BV1717" i="23" a="1"/>
  <c r="BV1717" i="23" s="1"/>
  <c r="BV1736" i="23" a="1"/>
  <c r="BV1736" i="23" s="1"/>
  <c r="BX1736" i="23" s="1" a="1"/>
  <c r="BX1736" i="23" s="1"/>
  <c r="BV1745" i="23" a="1"/>
  <c r="BV1745" i="23" s="1"/>
  <c r="BX1745" i="23" s="1" a="1"/>
  <c r="BX1745" i="23" s="1"/>
  <c r="BV1754" i="23" a="1"/>
  <c r="BV1754" i="23" s="1"/>
  <c r="BV1762" i="23" a="1"/>
  <c r="BV1762" i="23" s="1"/>
  <c r="BV1798" i="23" a="1"/>
  <c r="BV1798" i="23" s="1"/>
  <c r="BX1798" i="23" s="1" a="1"/>
  <c r="BX1798" i="23" s="1"/>
  <c r="BV1815" i="23" a="1"/>
  <c r="BV1815" i="23" s="1"/>
  <c r="BV1832" i="23" a="1"/>
  <c r="BV1832" i="23" s="1"/>
  <c r="BX1832" i="23" s="1" a="1"/>
  <c r="BX1832" i="23" s="1"/>
  <c r="BV1841" i="23" a="1"/>
  <c r="BV1841" i="23" s="1"/>
  <c r="BX1841" i="23" s="1" a="1"/>
  <c r="BX1841" i="23" s="1"/>
  <c r="BV1865" i="23" a="1"/>
  <c r="BV1865" i="23" s="1"/>
  <c r="BX1865" i="23" s="1" a="1"/>
  <c r="BX1865" i="23" s="1"/>
  <c r="BV1883" i="23" a="1"/>
  <c r="BV1883" i="23" s="1"/>
  <c r="BX1883" i="23" s="1" a="1"/>
  <c r="BX1883" i="23" s="1"/>
  <c r="BV1893" i="23" a="1"/>
  <c r="BV1893" i="23" s="1"/>
  <c r="BX1893" i="23" s="1" a="1"/>
  <c r="BX1893" i="23" s="1"/>
  <c r="BV1912" i="23" a="1"/>
  <c r="BV1912" i="23" s="1"/>
  <c r="BX1912" i="23" s="1" a="1"/>
  <c r="BX1912" i="23" s="1"/>
  <c r="BV1921" i="23" a="1"/>
  <c r="BV1921" i="23" s="1"/>
  <c r="BV1930" i="23" a="1"/>
  <c r="BV1930" i="23" s="1"/>
  <c r="BV1939" i="23" a="1"/>
  <c r="BV1939" i="23" s="1"/>
  <c r="BV1976" i="23" a="1"/>
  <c r="BV1976" i="23" s="1"/>
  <c r="BX1976" i="23" s="1" a="1"/>
  <c r="BX1976" i="23" s="1"/>
  <c r="BV1986" i="23" a="1"/>
  <c r="BV1986" i="23" s="1"/>
  <c r="BX1986" i="23" s="1" a="1"/>
  <c r="BX1986" i="23" s="1"/>
  <c r="BV1995" i="23" a="1"/>
  <c r="BV1995" i="23" s="1"/>
  <c r="BV2004" i="23" a="1"/>
  <c r="BV2004" i="23" s="1"/>
  <c r="BX2004" i="23" s="1" a="1"/>
  <c r="BX2004" i="23" s="1"/>
  <c r="BV2013" i="23" a="1"/>
  <c r="BV2013" i="23" s="1"/>
  <c r="BX2013" i="23" s="1" a="1"/>
  <c r="BX2013" i="23" s="1"/>
  <c r="BV2022" i="23" a="1"/>
  <c r="BV2022" i="23" s="1"/>
  <c r="BX2022" i="23" s="1" a="1"/>
  <c r="BX2022" i="23" s="1"/>
  <c r="BV2040" i="23" a="1"/>
  <c r="BV2040" i="23" s="1"/>
  <c r="BX2040" i="23" s="1" a="1"/>
  <c r="BX2040" i="23" s="1"/>
  <c r="BV2049" i="23" a="1"/>
  <c r="BV2049" i="23" s="1"/>
  <c r="BX2049" i="23" s="1" a="1"/>
  <c r="BX2049" i="23" s="1"/>
  <c r="BV2059" i="23" a="1"/>
  <c r="BV2059" i="23" s="1"/>
  <c r="BX2059" i="23" s="1" a="1"/>
  <c r="BX2059" i="23" s="1"/>
  <c r="BV2078" i="23" a="1"/>
  <c r="BV2078" i="23" s="1"/>
  <c r="BV2088" i="23" a="1"/>
  <c r="BV2088" i="23" s="1"/>
  <c r="BV2098" i="23" a="1"/>
  <c r="BV2098" i="23" s="1"/>
  <c r="BV2106" i="23" a="1"/>
  <c r="BV2106" i="23" s="1"/>
  <c r="BV2115" i="23" a="1"/>
  <c r="BV2115" i="23" s="1"/>
  <c r="BV2124" i="23" a="1"/>
  <c r="BV2124" i="23" s="1"/>
  <c r="BV2133" i="23" a="1"/>
  <c r="BV2133" i="23" s="1"/>
  <c r="BV2141" i="23" a="1"/>
  <c r="BV2141" i="23" s="1"/>
  <c r="BX2141" i="23" s="1" a="1"/>
  <c r="BX2141" i="23" s="1"/>
  <c r="BV2150" i="23" a="1"/>
  <c r="BV2150" i="23" s="1"/>
  <c r="BV2159" i="23" a="1"/>
  <c r="BV2159" i="23" s="1"/>
  <c r="BV2167" i="23" a="1"/>
  <c r="BV2167" i="23" s="1"/>
  <c r="BV2175" i="23" a="1"/>
  <c r="BV2175" i="23" s="1"/>
  <c r="BV81" i="23" a="1"/>
  <c r="BV81" i="23" s="1"/>
  <c r="BX81" i="23" s="1" a="1"/>
  <c r="BX81" i="23" s="1"/>
  <c r="BV183" i="23" a="1"/>
  <c r="BV183" i="23" s="1"/>
  <c r="BX183" i="23" s="1" a="1"/>
  <c r="BX183" i="23" s="1"/>
  <c r="BV235" i="23" a="1"/>
  <c r="BV235" i="23" s="1"/>
  <c r="BX235" i="23" s="1" a="1"/>
  <c r="BX235" i="23" s="1"/>
  <c r="BV261" i="23" a="1"/>
  <c r="BV261" i="23" s="1"/>
  <c r="BX261" i="23" s="1" a="1"/>
  <c r="BX261" i="23" s="1"/>
  <c r="BV300" i="23" a="1"/>
  <c r="BV300" i="23" s="1"/>
  <c r="BX300" i="23" s="1" a="1"/>
  <c r="BX300" i="23" s="1"/>
  <c r="BV311" i="23" a="1"/>
  <c r="BV311" i="23" s="1"/>
  <c r="BX311" i="23" s="1" a="1"/>
  <c r="BX311" i="23" s="1"/>
  <c r="BV343" i="23" a="1"/>
  <c r="BV343" i="23" s="1"/>
  <c r="BX343" i="23" s="1" a="1"/>
  <c r="BX343" i="23" s="1"/>
  <c r="BV353" i="23" a="1"/>
  <c r="BV353" i="23" s="1"/>
  <c r="BX353" i="23" s="1" a="1"/>
  <c r="BX353" i="23" s="1"/>
  <c r="BV364" i="23" a="1"/>
  <c r="BV364" i="23" s="1"/>
  <c r="BX364" i="23" s="1" a="1"/>
  <c r="BX364" i="23" s="1"/>
  <c r="BV373" i="23" a="1"/>
  <c r="BV373" i="23" s="1"/>
  <c r="BX373" i="23" s="1" a="1"/>
  <c r="BX373" i="23" s="1"/>
  <c r="BV381" i="23" a="1"/>
  <c r="BV381" i="23" s="1"/>
  <c r="BV390" i="23" a="1"/>
  <c r="BV390" i="23" s="1"/>
  <c r="BX390" i="23" s="1" a="1"/>
  <c r="BX390" i="23" s="1"/>
  <c r="BV408" i="23" a="1"/>
  <c r="BV408" i="23" s="1"/>
  <c r="BV417" i="23" a="1"/>
  <c r="BV417" i="23" s="1"/>
  <c r="BV444" i="23" a="1"/>
  <c r="BV444" i="23" s="1"/>
  <c r="BX444" i="23" s="1" a="1"/>
  <c r="BX444" i="23" s="1"/>
  <c r="BV453" i="23" a="1"/>
  <c r="BV453" i="23" s="1"/>
  <c r="BX453" i="23" s="1" a="1"/>
  <c r="BX453" i="23" s="1"/>
  <c r="BV463" i="23" a="1"/>
  <c r="BV463" i="23" s="1"/>
  <c r="BX463" i="23" s="1" a="1"/>
  <c r="BX463" i="23" s="1"/>
  <c r="BV472" i="23" a="1"/>
  <c r="BV472" i="23" s="1"/>
  <c r="BX472" i="23" s="1" a="1"/>
  <c r="BX472" i="23" s="1"/>
  <c r="BV481" i="23" a="1"/>
  <c r="BV481" i="23" s="1"/>
  <c r="BX481" i="23" s="1" a="1"/>
  <c r="BX481" i="23" s="1"/>
  <c r="BV490" i="23" a="1"/>
  <c r="BV490" i="23" s="1"/>
  <c r="BX490" i="23" s="1" a="1"/>
  <c r="BX490" i="23" s="1"/>
  <c r="BV516" i="23" a="1"/>
  <c r="BV516" i="23" s="1"/>
  <c r="BX516" i="23" s="1" a="1"/>
  <c r="BX516" i="23" s="1"/>
  <c r="BV534" i="23" a="1"/>
  <c r="BV534" i="23" s="1"/>
  <c r="BV542" i="23" a="1"/>
  <c r="BV542" i="23" s="1"/>
  <c r="BX542" i="23" s="1" a="1"/>
  <c r="BX542" i="23" s="1"/>
  <c r="BV562" i="23" a="1"/>
  <c r="BV562" i="23" s="1"/>
  <c r="BX562" i="23" s="1" a="1"/>
  <c r="BX562" i="23" s="1"/>
  <c r="BV581" i="23" a="1"/>
  <c r="BV581" i="23" s="1"/>
  <c r="BX581" i="23" s="1" a="1"/>
  <c r="BX581" i="23" s="1"/>
  <c r="BV590" i="23" a="1"/>
  <c r="BV590" i="23" s="1"/>
  <c r="BX590" i="23" s="1" a="1"/>
  <c r="BX590" i="23" s="1"/>
  <c r="BV600" i="23" a="1"/>
  <c r="BV600" i="23" s="1"/>
  <c r="BX600" i="23" s="1" a="1"/>
  <c r="BX600" i="23" s="1"/>
  <c r="BV610" i="23" a="1"/>
  <c r="BV610" i="23" s="1"/>
  <c r="BX610" i="23" s="1" a="1"/>
  <c r="BX610" i="23" s="1"/>
  <c r="BV620" i="23" a="1"/>
  <c r="BV620" i="23" s="1"/>
  <c r="BX620" i="23" s="1" a="1"/>
  <c r="BX620" i="23" s="1"/>
  <c r="BV629" i="23" a="1"/>
  <c r="BV629" i="23" s="1"/>
  <c r="BV638" i="23" a="1"/>
  <c r="BV638" i="23" s="1"/>
  <c r="BX638" i="23" s="1" a="1"/>
  <c r="BX638" i="23" s="1"/>
  <c r="BV647" i="23" a="1"/>
  <c r="BV647" i="23" s="1"/>
  <c r="BX647" i="23" s="1" a="1"/>
  <c r="BX647" i="23" s="1"/>
  <c r="BV665" i="23" a="1"/>
  <c r="BV665" i="23" s="1"/>
  <c r="BX665" i="23" s="1" a="1"/>
  <c r="BX665" i="23" s="1"/>
  <c r="BV682" i="23" a="1"/>
  <c r="BV682" i="23" s="1"/>
  <c r="BX682" i="23" s="1" a="1"/>
  <c r="BX682" i="23" s="1"/>
  <c r="BV708" i="23" a="1"/>
  <c r="BV708" i="23" s="1"/>
  <c r="BX708" i="23" s="1" a="1"/>
  <c r="BX708" i="23" s="1"/>
  <c r="BV716" i="23" a="1"/>
  <c r="BV716" i="23" s="1"/>
  <c r="BV724" i="23" a="1"/>
  <c r="BV724" i="23" s="1"/>
  <c r="BX724" i="23" s="1" a="1"/>
  <c r="BX724" i="23" s="1"/>
  <c r="BV742" i="23" a="1"/>
  <c r="BV742" i="23" s="1"/>
  <c r="BX742" i="23" s="1" a="1"/>
  <c r="BX742" i="23" s="1"/>
  <c r="BV751" i="23" a="1"/>
  <c r="BV751" i="23" s="1"/>
  <c r="BX751" i="23" s="1" a="1"/>
  <c r="BX751" i="23" s="1"/>
  <c r="BV760" i="23" a="1"/>
  <c r="BV760" i="23" s="1"/>
  <c r="BX760" i="23" s="1" a="1"/>
  <c r="BX760" i="23" s="1"/>
  <c r="BV768" i="23" a="1"/>
  <c r="BV768" i="23" s="1"/>
  <c r="BX768" i="23" s="1" a="1"/>
  <c r="BX768" i="23" s="1"/>
  <c r="BV776" i="23" a="1"/>
  <c r="BV776" i="23" s="1"/>
  <c r="BV784" i="23" a="1"/>
  <c r="BV784" i="23" s="1"/>
  <c r="BX784" i="23" s="1" a="1"/>
  <c r="BX784" i="23" s="1"/>
  <c r="BV793" i="23" a="1"/>
  <c r="BV793" i="23" s="1"/>
  <c r="BX793" i="23" s="1" a="1"/>
  <c r="BX793" i="23" s="1"/>
  <c r="BV802" i="23" a="1"/>
  <c r="BV802" i="23" s="1"/>
  <c r="BV821" i="23" a="1"/>
  <c r="BV821" i="23" s="1"/>
  <c r="BV839" i="23" a="1"/>
  <c r="BV839" i="23" s="1"/>
  <c r="BX839" i="23" s="1" a="1"/>
  <c r="BX839" i="23" s="1"/>
  <c r="BV848" i="23" a="1"/>
  <c r="BV848" i="23" s="1"/>
  <c r="BX848" i="23" s="1" a="1"/>
  <c r="BX848" i="23" s="1"/>
  <c r="BV866" i="23" a="1"/>
  <c r="BV866" i="23" s="1"/>
  <c r="BX866" i="23" s="1" a="1"/>
  <c r="BX866" i="23" s="1"/>
  <c r="BV875" i="23" a="1"/>
  <c r="BV875" i="23" s="1"/>
  <c r="BX875" i="23" s="1" a="1"/>
  <c r="BX875" i="23" s="1"/>
  <c r="BV883" i="23" a="1"/>
  <c r="BV883" i="23" s="1"/>
  <c r="BX883" i="23" s="1" a="1"/>
  <c r="BX883" i="23" s="1"/>
  <c r="BV891" i="23" a="1"/>
  <c r="BV891" i="23" s="1"/>
  <c r="BX891" i="23" s="1" a="1"/>
  <c r="BX891" i="23" s="1"/>
  <c r="BV900" i="23" a="1"/>
  <c r="BV900" i="23" s="1"/>
  <c r="BV909" i="23" a="1"/>
  <c r="BV909" i="23" s="1"/>
  <c r="BV919" i="23" a="1"/>
  <c r="BV919" i="23" s="1"/>
  <c r="BX919" i="23" s="1" a="1"/>
  <c r="BX919" i="23" s="1"/>
  <c r="BV929" i="23" a="1"/>
  <c r="BV929" i="23" s="1"/>
  <c r="BX929" i="23" s="1" a="1"/>
  <c r="BX929" i="23" s="1"/>
  <c r="BV949" i="23" a="1"/>
  <c r="BV949" i="23" s="1"/>
  <c r="BX949" i="23" s="1" a="1"/>
  <c r="BX949" i="23" s="1"/>
  <c r="BV959" i="23" a="1"/>
  <c r="BV959" i="23" s="1"/>
  <c r="BV968" i="23" a="1"/>
  <c r="BV968" i="23" s="1"/>
  <c r="BX968" i="23" s="1" a="1"/>
  <c r="BX968" i="23" s="1"/>
  <c r="BV977" i="23" a="1"/>
  <c r="BV977" i="23" s="1"/>
  <c r="BV1013" i="23" a="1"/>
  <c r="BV1013" i="23" s="1"/>
  <c r="BX1013" i="23" s="1" a="1"/>
  <c r="BX1013" i="23" s="1"/>
  <c r="BV1022" i="23" a="1"/>
  <c r="BV1022" i="23" s="1"/>
  <c r="BV1039" i="23" a="1"/>
  <c r="BV1039" i="23" s="1"/>
  <c r="BV1048" i="23" a="1"/>
  <c r="BV1048" i="23" s="1"/>
  <c r="BV1057" i="23" a="1"/>
  <c r="BV1057" i="23" s="1"/>
  <c r="BV1066" i="23" a="1"/>
  <c r="BV1066" i="23" s="1"/>
  <c r="BX1066" i="23" s="1" a="1"/>
  <c r="BX1066" i="23" s="1"/>
  <c r="BV1075" i="23" a="1"/>
  <c r="BV1075" i="23" s="1"/>
  <c r="BX1075" i="23" s="1" a="1"/>
  <c r="BX1075" i="23" s="1"/>
  <c r="BV1083" i="23" a="1"/>
  <c r="BV1083" i="23" s="1"/>
  <c r="BX1083" i="23" s="1" a="1"/>
  <c r="BX1083" i="23" s="1"/>
  <c r="BV1092" i="23" a="1"/>
  <c r="BV1092" i="23" s="1"/>
  <c r="BX1092" i="23" s="1" a="1"/>
  <c r="BX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65" i="23" a="1"/>
  <c r="BV1165" i="23" s="1"/>
  <c r="BX1165" i="23" s="1" a="1"/>
  <c r="BX1165" i="23" s="1"/>
  <c r="BV1175" i="23" a="1"/>
  <c r="BV1175" i="23" s="1"/>
  <c r="BX1175" i="23" s="1" a="1"/>
  <c r="BX1175" i="23" s="1"/>
  <c r="BV1193" i="23" a="1"/>
  <c r="BV1193" i="23" s="1"/>
  <c r="BX1193" i="23" s="1" a="1"/>
  <c r="BX1193" i="23" s="1"/>
  <c r="BV1201" i="23" a="1"/>
  <c r="BV1201" i="23" s="1"/>
  <c r="BX1201" i="23" s="1" a="1"/>
  <c r="BX1201" i="23" s="1"/>
  <c r="BV1210" i="23" a="1"/>
  <c r="BV1210" i="23" s="1"/>
  <c r="BX1210" i="23" s="1" a="1"/>
  <c r="BX1210" i="23" s="1"/>
  <c r="BV1219" i="23" a="1"/>
  <c r="BV1219" i="23" s="1"/>
  <c r="BX1219" i="23" s="1" a="1"/>
  <c r="BX1219" i="23" s="1"/>
  <c r="BV1228" i="23" a="1"/>
  <c r="BV1228" i="23" s="1"/>
  <c r="BX1228" i="23" s="1" a="1"/>
  <c r="BX1228" i="23" s="1"/>
  <c r="BV1245" i="23" a="1"/>
  <c r="BV1245" i="23" s="1"/>
  <c r="BV1254" i="23" a="1"/>
  <c r="BV1254" i="23" s="1"/>
  <c r="BX1254" i="23" s="1" a="1"/>
  <c r="BX1254" i="23" s="1"/>
  <c r="BV1289" i="23" a="1"/>
  <c r="BV1289" i="23" s="1"/>
  <c r="BX1289" i="23" s="1" a="1"/>
  <c r="BX1289" i="23" s="1"/>
  <c r="BV1297" i="23" a="1"/>
  <c r="BV1297" i="23" s="1"/>
  <c r="BX1297" i="23" s="1" a="1"/>
  <c r="BX1297" i="23" s="1"/>
  <c r="BV1306" i="23" a="1"/>
  <c r="BV1306" i="23" s="1"/>
  <c r="BX1306" i="23" s="1" a="1"/>
  <c r="BX1306" i="23" s="1"/>
  <c r="BV1315" i="23" a="1"/>
  <c r="BV1315" i="23" s="1"/>
  <c r="BX1315" i="23" s="1" a="1"/>
  <c r="BX1315" i="23" s="1"/>
  <c r="BV1324" i="23" a="1"/>
  <c r="BV1324" i="23" s="1"/>
  <c r="BV1341" i="23" a="1"/>
  <c r="BV1341" i="23" s="1"/>
  <c r="BX1341" i="23" s="1" a="1"/>
  <c r="BX1341" i="23" s="1"/>
  <c r="BV1350" i="23" a="1"/>
  <c r="BV1350" i="23" s="1"/>
  <c r="BX1350" i="23" s="1" a="1"/>
  <c r="BX1350" i="23" s="1"/>
  <c r="BV1359" i="23" a="1"/>
  <c r="BV1359" i="23" s="1"/>
  <c r="BX1359" i="23" s="1" a="1"/>
  <c r="BX1359" i="23" s="1"/>
  <c r="BV1396" i="23" a="1"/>
  <c r="BV1396" i="23" s="1"/>
  <c r="BX1396" i="23" s="1" a="1"/>
  <c r="BX1396" i="23" s="1"/>
  <c r="BV1406" i="23" a="1"/>
  <c r="BV1406" i="23" s="1"/>
  <c r="BX1406" i="23" s="1" a="1"/>
  <c r="BX1406" i="23" s="1"/>
  <c r="BV1425" i="23" a="1"/>
  <c r="BV1425" i="23" s="1"/>
  <c r="BX1425" i="23" s="1" a="1"/>
  <c r="BX1425" i="23" s="1"/>
  <c r="BV1435" i="23" a="1"/>
  <c r="BV1435" i="23" s="1"/>
  <c r="BX1435" i="23" s="1" a="1"/>
  <c r="BX1435" i="23" s="1"/>
  <c r="BV1444" i="23" a="1"/>
  <c r="BV1444" i="23" s="1"/>
  <c r="BX1444" i="23" s="1" a="1"/>
  <c r="BX1444" i="23" s="1"/>
  <c r="BV1454" i="23" a="1"/>
  <c r="BV1454" i="23" s="1"/>
  <c r="BX1454" i="23" s="1" a="1"/>
  <c r="BX1454" i="23" s="1"/>
  <c r="BV1471" i="23" a="1"/>
  <c r="BV1471" i="23" s="1"/>
  <c r="BV1480" i="23" a="1"/>
  <c r="BV1480" i="23" s="1"/>
  <c r="BV1497" i="23" a="1"/>
  <c r="BV1497" i="23" s="1"/>
  <c r="BX1497" i="23" s="1" a="1"/>
  <c r="BX1497" i="23" s="1"/>
  <c r="BV1505" i="23" a="1"/>
  <c r="BV1505" i="23" s="1"/>
  <c r="BV1534" i="23" a="1"/>
  <c r="BV1534" i="23" s="1"/>
  <c r="BV1562" i="23" a="1"/>
  <c r="BV1562" i="23" s="1"/>
  <c r="BX1562" i="23" s="1" a="1"/>
  <c r="BX1562" i="23" s="1"/>
  <c r="BV1571" i="23" a="1"/>
  <c r="BV1571" i="23" s="1"/>
  <c r="BV1581" i="23" a="1"/>
  <c r="BV1581" i="23" s="1"/>
  <c r="BX1581" i="23" s="1" a="1"/>
  <c r="BX1581" i="23" s="1"/>
  <c r="BV1617" i="23" a="1"/>
  <c r="BV1617" i="23" s="1"/>
  <c r="BX1617" i="23" s="1" a="1"/>
  <c r="BX1617" i="23" s="1"/>
  <c r="BV1626" i="23" a="1"/>
  <c r="BV1626" i="23" s="1"/>
  <c r="BX1626" i="23" s="1" a="1"/>
  <c r="BX1626" i="23" s="1"/>
  <c r="BV1634" i="23" a="1"/>
  <c r="BV1634" i="23" s="1"/>
  <c r="BX1634" i="23" s="1" a="1"/>
  <c r="BX1634" i="23" s="1"/>
  <c r="BV1644" i="23" a="1"/>
  <c r="BV1644" i="23" s="1"/>
  <c r="BV1654" i="23" a="1"/>
  <c r="BV1654" i="23" s="1"/>
  <c r="BV1663" i="23" a="1"/>
  <c r="BV1663" i="23" s="1"/>
  <c r="BV1672" i="23" a="1"/>
  <c r="BV1672" i="23" s="1"/>
  <c r="BX1672" i="23" s="1" a="1"/>
  <c r="BX1672" i="23" s="1"/>
  <c r="BV1681" i="23" a="1"/>
  <c r="BV1681" i="23" s="1"/>
  <c r="BX1681" i="23" s="1" a="1"/>
  <c r="BX1681" i="23" s="1"/>
  <c r="BV1691" i="23" a="1"/>
  <c r="BV1691" i="23" s="1"/>
  <c r="BV1700" i="23" a="1"/>
  <c r="BV1700" i="23" s="1"/>
  <c r="BX1700" i="23" s="1" a="1"/>
  <c r="BX1700" i="23" s="1"/>
  <c r="BV1709" i="23" a="1"/>
  <c r="BV1709" i="23" s="1"/>
  <c r="BX1709" i="23" s="1" a="1"/>
  <c r="BX1709" i="23" s="1"/>
  <c r="BV1718" i="23" a="1"/>
  <c r="BV1718" i="23" s="1"/>
  <c r="BX1718" i="23" s="1" a="1"/>
  <c r="BX1718" i="23" s="1"/>
  <c r="BV1727" i="23" a="1"/>
  <c r="BV1727" i="23" s="1"/>
  <c r="BX1727" i="23" s="1" a="1"/>
  <c r="BX1727" i="23" s="1"/>
  <c r="BV1746" i="23" a="1"/>
  <c r="BV1746" i="23" s="1"/>
  <c r="BX1746" i="23" s="1" a="1"/>
  <c r="BX1746" i="23" s="1"/>
  <c r="BV1755" i="23" a="1"/>
  <c r="BV1755" i="23" s="1"/>
  <c r="BX1755" i="23" s="1" a="1"/>
  <c r="BX1755" i="23" s="1"/>
  <c r="BV1763" i="23" a="1"/>
  <c r="BV1763" i="23" s="1"/>
  <c r="BX1763" i="23" s="1" a="1"/>
  <c r="BX1763" i="23" s="1"/>
  <c r="BV1771" i="23" a="1"/>
  <c r="BV1771" i="23" s="1"/>
  <c r="BV1780" i="23" a="1"/>
  <c r="BV1780" i="23" s="1"/>
  <c r="BV1789" i="23" a="1"/>
  <c r="BV1789" i="23" s="1"/>
  <c r="BX1789" i="23" s="1" a="1"/>
  <c r="BX1789" i="23" s="1"/>
  <c r="BV1807" i="23" a="1"/>
  <c r="BV1807" i="23" s="1"/>
  <c r="BX1807" i="23" s="1" a="1"/>
  <c r="BX1807" i="23" s="1"/>
  <c r="BV1824" i="23" a="1"/>
  <c r="BV1824" i="23" s="1"/>
  <c r="BV1842" i="23" a="1"/>
  <c r="BV1842" i="23" s="1"/>
  <c r="BV1850" i="23" a="1"/>
  <c r="BV1850" i="23" s="1"/>
  <c r="BX1850" i="23" s="1" a="1"/>
  <c r="BX1850" i="23" s="1"/>
  <c r="BV1858" i="23" a="1"/>
  <c r="BV1858" i="23" s="1"/>
  <c r="BX1858" i="23" s="1" a="1"/>
  <c r="BX1858" i="23" s="1"/>
  <c r="BV1866" i="23" a="1"/>
  <c r="BV1866" i="23" s="1"/>
  <c r="BV1874" i="23" a="1"/>
  <c r="BV1874" i="23" s="1"/>
  <c r="BX1874" i="23" s="1" a="1"/>
  <c r="BX1874" i="23" s="1"/>
  <c r="BV1884" i="23" a="1"/>
  <c r="BV1884" i="23" s="1"/>
  <c r="BX1884" i="23" s="1" a="1"/>
  <c r="BX1884" i="23" s="1"/>
  <c r="BV1903" i="23" a="1"/>
  <c r="BV1903" i="23" s="1"/>
  <c r="BV1913" i="23" a="1"/>
  <c r="BV1913" i="23" s="1"/>
  <c r="BV1922" i="23" a="1"/>
  <c r="BV1922" i="23" s="1"/>
  <c r="BV1931" i="23" a="1"/>
  <c r="BV1931" i="23" s="1"/>
  <c r="BX1931" i="23" s="1" a="1"/>
  <c r="BX1931" i="23" s="1"/>
  <c r="BV1940" i="23" a="1"/>
  <c r="BV1940" i="23" s="1"/>
  <c r="BX1940" i="23" s="1" a="1"/>
  <c r="BX1940" i="23" s="1"/>
  <c r="BV1949" i="23" a="1"/>
  <c r="BV1949" i="23" s="1"/>
  <c r="BV1958" i="23" a="1"/>
  <c r="BV1958" i="23" s="1"/>
  <c r="BX1958" i="23" s="1" a="1"/>
  <c r="BX1958" i="23" s="1"/>
  <c r="BV1967" i="23" a="1"/>
  <c r="BV1967" i="23" s="1"/>
  <c r="BX1967" i="23" s="1" a="1"/>
  <c r="BX1967" i="23" s="1"/>
  <c r="BV1977" i="23" a="1"/>
  <c r="BV1977" i="23" s="1"/>
  <c r="BX1977" i="23" s="1" a="1"/>
  <c r="BX1977" i="23" s="1"/>
  <c r="BV1996" i="23" a="1"/>
  <c r="BV1996" i="23" s="1"/>
  <c r="BX1996" i="23" s="1" a="1"/>
  <c r="BX1996" i="23" s="1"/>
  <c r="BV2005" i="23" a="1"/>
  <c r="BV2005" i="23" s="1"/>
  <c r="BX2005" i="23" s="1" a="1"/>
  <c r="BX2005" i="23" s="1"/>
  <c r="BV2014" i="23" a="1"/>
  <c r="BV2014" i="23" s="1"/>
  <c r="BV2023" i="23" a="1"/>
  <c r="BV2023" i="23" s="1"/>
  <c r="BV2031" i="23" a="1"/>
  <c r="BV2031" i="23" s="1"/>
  <c r="BV2041" i="23" a="1"/>
  <c r="BV2041" i="23" s="1"/>
  <c r="BV2050" i="23" a="1"/>
  <c r="BV2050" i="23" s="1"/>
  <c r="BV2060" i="23" a="1"/>
  <c r="BV2060" i="23" s="1"/>
  <c r="BV2069" i="23" a="1"/>
  <c r="BV2069" i="23" s="1"/>
  <c r="BV2089" i="23" a="1"/>
  <c r="BV2089" i="23" s="1"/>
  <c r="BX2089" i="23" s="1" a="1"/>
  <c r="BX2089" i="23" s="1"/>
  <c r="BV2099" i="23" a="1"/>
  <c r="BV2099" i="23" s="1"/>
  <c r="BX2099" i="23" s="1" a="1"/>
  <c r="BX2099" i="23" s="1"/>
  <c r="BV2107" i="23" a="1"/>
  <c r="BV2107" i="23" s="1"/>
  <c r="BX2107" i="23" s="1" a="1"/>
  <c r="BX2107" i="23" s="1"/>
  <c r="BV2142" i="23" a="1"/>
  <c r="BV2142" i="23" s="1"/>
  <c r="BV2151" i="23" a="1"/>
  <c r="BV2151" i="23" s="1"/>
  <c r="BX2151" i="23" s="1" a="1"/>
  <c r="BX2151" i="23" s="1"/>
  <c r="BV2176" i="23" a="1"/>
  <c r="BV2176" i="23" s="1"/>
  <c r="BX2176" i="23" s="1" a="1"/>
  <c r="BX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33" i="23" a="1"/>
  <c r="BV2233" i="23" s="1"/>
  <c r="BV2242" i="23" a="1"/>
  <c r="BV2242" i="23" s="1"/>
  <c r="BV2252" i="23" a="1"/>
  <c r="BV2252" i="23" s="1"/>
  <c r="BV2261" i="23" a="1"/>
  <c r="BV2261" i="23" s="1"/>
  <c r="BV2270" i="23" a="1"/>
  <c r="BV2270" i="23" s="1"/>
  <c r="BV2279" i="23" a="1"/>
  <c r="BV2279" i="23" s="1"/>
  <c r="BV2296" i="23" a="1"/>
  <c r="BV2296" i="23" s="1"/>
  <c r="BV2304" i="23" a="1"/>
  <c r="BV2304" i="23" s="1"/>
  <c r="BV2321" i="23" a="1"/>
  <c r="BV2321" i="23" s="1"/>
  <c r="BV2331" i="23" a="1"/>
  <c r="BV2331" i="23" s="1"/>
  <c r="BV2341" i="23" a="1"/>
  <c r="BV2341" i="23" s="1"/>
  <c r="BV2351" i="23" a="1"/>
  <c r="BV2351" i="23" s="1"/>
  <c r="BV2361" i="23" a="1"/>
  <c r="BV2361" i="23" s="1"/>
  <c r="BV2381" i="23" a="1"/>
  <c r="BV2381" i="23" s="1"/>
  <c r="BV2401" i="23" a="1"/>
  <c r="BV2401" i="23" s="1"/>
  <c r="BV2410" i="23" a="1"/>
  <c r="BV2410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185" i="23" a="1"/>
  <c r="BV185" i="23" s="1"/>
  <c r="BX185" i="23" s="1" a="1"/>
  <c r="BX185" i="23" s="1"/>
  <c r="BV238" i="23" a="1"/>
  <c r="BV238" i="23" s="1"/>
  <c r="BX238" i="23" s="1" a="1"/>
  <c r="BX238" i="23" s="1"/>
  <c r="BV262" i="23" a="1"/>
  <c r="BV262" i="23" s="1"/>
  <c r="BX262" i="23" s="1" a="1"/>
  <c r="BX262" i="23" s="1"/>
  <c r="BV276" i="23" a="1"/>
  <c r="BV276" i="23" s="1"/>
  <c r="BV290" i="23" a="1"/>
  <c r="BV290" i="23" s="1"/>
  <c r="BX290" i="23" s="1" a="1"/>
  <c r="BX290" i="23" s="1"/>
  <c r="BV312" i="23" a="1"/>
  <c r="BV312" i="23" s="1"/>
  <c r="BX312" i="23" s="1" a="1"/>
  <c r="BX312" i="23" s="1"/>
  <c r="BV323" i="23" a="1"/>
  <c r="BV323" i="23" s="1"/>
  <c r="BX323" i="23" s="1" a="1"/>
  <c r="BX323" i="23" s="1"/>
  <c r="BV334" i="23" a="1"/>
  <c r="BV334" i="23" s="1"/>
  <c r="BX334" i="23" s="1" a="1"/>
  <c r="BX334" i="23" s="1"/>
  <c r="BV344" i="23" a="1"/>
  <c r="BV344" i="23" s="1"/>
  <c r="BV354" i="23" a="1"/>
  <c r="BV354" i="23" s="1"/>
  <c r="BX354" i="23" s="1" a="1"/>
  <c r="BX354" i="23" s="1"/>
  <c r="BV365" i="23" a="1"/>
  <c r="BV365" i="23" s="1"/>
  <c r="BV374" i="23" a="1"/>
  <c r="BV374" i="23" s="1"/>
  <c r="BV382" i="23" a="1"/>
  <c r="BV382" i="23" s="1"/>
  <c r="BV391" i="23" a="1"/>
  <c r="BV391" i="23" s="1"/>
  <c r="BV400" i="23" a="1"/>
  <c r="BV400" i="23" s="1"/>
  <c r="BV409" i="23" a="1"/>
  <c r="BV409" i="23" s="1"/>
  <c r="BV418" i="23" a="1"/>
  <c r="BV418" i="23" s="1"/>
  <c r="BX418" i="23" s="1" a="1"/>
  <c r="BX418" i="23" s="1"/>
  <c r="BV426" i="23" a="1"/>
  <c r="BV426" i="23" s="1"/>
  <c r="BX426" i="23" s="1" a="1"/>
  <c r="BX426" i="23" s="1"/>
  <c r="BV435" i="23" a="1"/>
  <c r="BV435" i="23" s="1"/>
  <c r="BX435" i="23" s="1" a="1"/>
  <c r="BX435" i="23" s="1"/>
  <c r="BV445" i="23" a="1"/>
  <c r="BV445" i="23" s="1"/>
  <c r="BX445" i="23" s="1" a="1"/>
  <c r="BX445" i="23" s="1"/>
  <c r="BV454" i="23" a="1"/>
  <c r="BV454" i="23" s="1"/>
  <c r="BX454" i="23" s="1" a="1"/>
  <c r="BX454" i="23" s="1"/>
  <c r="BV473" i="23" a="1"/>
  <c r="BV473" i="23" s="1"/>
  <c r="BX473" i="23" s="1" a="1"/>
  <c r="BX473" i="23" s="1"/>
  <c r="BV482" i="23" a="1"/>
  <c r="BV482" i="23" s="1"/>
  <c r="BV491" i="23" a="1"/>
  <c r="BV491" i="23" s="1"/>
  <c r="BV499" i="23" a="1"/>
  <c r="BV499" i="23" s="1"/>
  <c r="BV508" i="23" a="1"/>
  <c r="BV508" i="23" s="1"/>
  <c r="BV517" i="23" a="1"/>
  <c r="BV517" i="23" s="1"/>
  <c r="BV526" i="23" a="1"/>
  <c r="BV526" i="23" s="1"/>
  <c r="BV543" i="23" a="1"/>
  <c r="BV543" i="23" s="1"/>
  <c r="BV551" i="23" a="1"/>
  <c r="BV551" i="23" s="1"/>
  <c r="BX551" i="23" s="1" a="1"/>
  <c r="BX551" i="23" s="1"/>
  <c r="BV572" i="23" a="1"/>
  <c r="BV572" i="23" s="1"/>
  <c r="BX572" i="23" s="1" a="1"/>
  <c r="BX572" i="23" s="1"/>
  <c r="BV582" i="23" a="1"/>
  <c r="BV582" i="23" s="1"/>
  <c r="BX582" i="23" s="1" a="1"/>
  <c r="BX582" i="23" s="1"/>
  <c r="BV591" i="23" a="1"/>
  <c r="BV591" i="23" s="1"/>
  <c r="BV601" i="23" a="1"/>
  <c r="BV601" i="23" s="1"/>
  <c r="BX601" i="23" s="1" a="1"/>
  <c r="BX601" i="23" s="1"/>
  <c r="BV611" i="23" a="1"/>
  <c r="BV611" i="23" s="1"/>
  <c r="BV621" i="23" a="1"/>
  <c r="BV621" i="23" s="1"/>
  <c r="BX621" i="23" s="1" a="1"/>
  <c r="BX621" i="23" s="1"/>
  <c r="BV630" i="23" a="1"/>
  <c r="BV630" i="23" s="1"/>
  <c r="BX630" i="23" s="1" a="1"/>
  <c r="BX630" i="23" s="1"/>
  <c r="BV639" i="23" a="1"/>
  <c r="BV639" i="23" s="1"/>
  <c r="BV648" i="23" a="1"/>
  <c r="BV648" i="23" s="1"/>
  <c r="BV656" i="23" a="1"/>
  <c r="BV656" i="23" s="1"/>
  <c r="BV674" i="23" a="1"/>
  <c r="BV674" i="23" s="1"/>
  <c r="BV691" i="23" a="1"/>
  <c r="BV691" i="23" s="1"/>
  <c r="BX691" i="23" s="1" a="1"/>
  <c r="BX691" i="23" s="1"/>
  <c r="BV700" i="23" a="1"/>
  <c r="BV700" i="23" s="1"/>
  <c r="BX700" i="23" s="1" a="1"/>
  <c r="BX700" i="23" s="1"/>
  <c r="BV709" i="23" a="1"/>
  <c r="BV709" i="23" s="1"/>
  <c r="BX709" i="23" s="1" a="1"/>
  <c r="BX709" i="23" s="1"/>
  <c r="BV717" i="23" a="1"/>
  <c r="BV717" i="23" s="1"/>
  <c r="BX717" i="23" s="1" a="1"/>
  <c r="BX717" i="23" s="1"/>
  <c r="BV725" i="23" a="1"/>
  <c r="BV725" i="23" s="1"/>
  <c r="BX725" i="23" s="1" a="1"/>
  <c r="BX725" i="23" s="1"/>
  <c r="BV734" i="23" a="1"/>
  <c r="BV734" i="23" s="1"/>
  <c r="BX734" i="23" s="1" a="1"/>
  <c r="BX734" i="23" s="1"/>
  <c r="BV761" i="23" a="1"/>
  <c r="BV761" i="23" s="1"/>
  <c r="BX761" i="23" s="1" a="1"/>
  <c r="BX761" i="23" s="1"/>
  <c r="BV769" i="23" a="1"/>
  <c r="BV769" i="23" s="1"/>
  <c r="BX769" i="23" s="1" a="1"/>
  <c r="BX769" i="23" s="1"/>
  <c r="BV777" i="23" a="1"/>
  <c r="BV777" i="23" s="1"/>
  <c r="BX777" i="23" s="1" a="1"/>
  <c r="BX777" i="23" s="1"/>
  <c r="BV785" i="23" a="1"/>
  <c r="BV785" i="23" s="1"/>
  <c r="BV794" i="23" a="1"/>
  <c r="BV794" i="23" s="1"/>
  <c r="BV803" i="23" a="1"/>
  <c r="BV803" i="23" s="1"/>
  <c r="BV812" i="23" a="1"/>
  <c r="BV812" i="23" s="1"/>
  <c r="BX812" i="23" s="1" a="1"/>
  <c r="BX812" i="23" s="1"/>
  <c r="BV822" i="23" a="1"/>
  <c r="BV822" i="23" s="1"/>
  <c r="BX822" i="23" s="1" a="1"/>
  <c r="BX822" i="23" s="1"/>
  <c r="BV831" i="23" a="1"/>
  <c r="BV831" i="23" s="1"/>
  <c r="BX831" i="23" s="1" a="1"/>
  <c r="BX831" i="23" s="1"/>
  <c r="BV840" i="23" a="1"/>
  <c r="BV840" i="23" s="1"/>
  <c r="BV849" i="23" a="1"/>
  <c r="BV849" i="23" s="1"/>
  <c r="BX849" i="23" s="1" a="1"/>
  <c r="BX849" i="23" s="1"/>
  <c r="BV857" i="23" a="1"/>
  <c r="BV857" i="23" s="1"/>
  <c r="BX857" i="23" s="1" a="1"/>
  <c r="BX857" i="23" s="1"/>
  <c r="BV884" i="23" a="1"/>
  <c r="BV884" i="23" s="1"/>
  <c r="BX884" i="23" s="1" a="1"/>
  <c r="BX884" i="23" s="1"/>
  <c r="BV892" i="23" a="1"/>
  <c r="BV892" i="23" s="1"/>
  <c r="BX892" i="23" s="1" a="1"/>
  <c r="BX892" i="23" s="1"/>
  <c r="BV901" i="23" a="1"/>
  <c r="BV901" i="23" s="1"/>
  <c r="BX901" i="23" s="1" a="1"/>
  <c r="BX901" i="23" s="1"/>
  <c r="BV910" i="23" a="1"/>
  <c r="BV910" i="23" s="1"/>
  <c r="BX910" i="23" s="1" a="1"/>
  <c r="BX910" i="23" s="1"/>
  <c r="BV930" i="23" a="1"/>
  <c r="BV930" i="23" s="1"/>
  <c r="BV940" i="23" a="1"/>
  <c r="BV940" i="23" s="1"/>
  <c r="BX940" i="23" s="1" a="1"/>
  <c r="BX940" i="23" s="1"/>
  <c r="BV950" i="23" a="1"/>
  <c r="BV950" i="23" s="1"/>
  <c r="BX950" i="23" s="1" a="1"/>
  <c r="BX950" i="23" s="1"/>
  <c r="BV960" i="23" a="1"/>
  <c r="BV960" i="23" s="1"/>
  <c r="BX960" i="23" s="1" a="1"/>
  <c r="BX960" i="23" s="1"/>
  <c r="BV969" i="23" a="1"/>
  <c r="BV969" i="23" s="1"/>
  <c r="BX969" i="23" s="1" a="1"/>
  <c r="BX969" i="23" s="1"/>
  <c r="BV978" i="23" a="1"/>
  <c r="BV978" i="23" s="1"/>
  <c r="BX978" i="23" s="1" a="1"/>
  <c r="BX978" i="23" s="1"/>
  <c r="BV987" i="23" a="1"/>
  <c r="BV987" i="23" s="1"/>
  <c r="BX987" i="23" s="1" a="1"/>
  <c r="BX987" i="23" s="1"/>
  <c r="BV996" i="23" a="1"/>
  <c r="BV996" i="23" s="1"/>
  <c r="BX996" i="23" s="1" a="1"/>
  <c r="BX996" i="23" s="1"/>
  <c r="BV1005" i="23" a="1"/>
  <c r="BV1005" i="23" s="1"/>
  <c r="BX1005" i="23" s="1" a="1"/>
  <c r="BX1005" i="23" s="1"/>
  <c r="BV1014" i="23" a="1"/>
  <c r="BV1014" i="23" s="1"/>
  <c r="BV1023" i="23" a="1"/>
  <c r="BV1023" i="23" s="1"/>
  <c r="BX1023" i="23" s="1" a="1"/>
  <c r="BX1023" i="23" s="1"/>
  <c r="BV1031" i="23" a="1"/>
  <c r="BV1031" i="23" s="1"/>
  <c r="BV1058" i="23" a="1"/>
  <c r="BV1058" i="23" s="1"/>
  <c r="BX1058" i="23" s="1" a="1"/>
  <c r="BX1058" i="23" s="1"/>
  <c r="BV1067" i="23" a="1"/>
  <c r="BV1067" i="23" s="1"/>
  <c r="BX1067" i="23" s="1" a="1"/>
  <c r="BX1067" i="23" s="1"/>
  <c r="BV1076" i="23" a="1"/>
  <c r="BV1076" i="23" s="1"/>
  <c r="BX1076" i="23" s="1" a="1"/>
  <c r="BX1076" i="23" s="1"/>
  <c r="BV1084" i="23" a="1"/>
  <c r="BV1084" i="23" s="1"/>
  <c r="BX1084" i="23" s="1" a="1"/>
  <c r="BX1084" i="23" s="1"/>
  <c r="BV1093" i="23" a="1"/>
  <c r="BV1093" i="23" s="1"/>
  <c r="BX1093" i="23" s="1" a="1"/>
  <c r="BX1093" i="23" s="1"/>
  <c r="BV1102" i="23" a="1"/>
  <c r="BV1102" i="23" s="1"/>
  <c r="BX1102" i="23" s="1" a="1"/>
  <c r="BX1102" i="23" s="1"/>
  <c r="BV1120" i="23" a="1"/>
  <c r="BV1120" i="23" s="1"/>
  <c r="BX1120" i="23" s="1" a="1"/>
  <c r="BX1120" i="23" s="1"/>
  <c r="BV1129" i="23" a="1"/>
  <c r="BV1129" i="23" s="1"/>
  <c r="BX1129" i="23" s="1" a="1"/>
  <c r="BX1129" i="23" s="1"/>
  <c r="BV1138" i="23" a="1"/>
  <c r="BV1138" i="23" s="1"/>
  <c r="BX1138" i="23" s="1" a="1"/>
  <c r="BX1138" i="23" s="1"/>
  <c r="BV1147" i="23" a="1"/>
  <c r="BV1147" i="23" s="1"/>
  <c r="BV1156" i="23" a="1"/>
  <c r="BV1156" i="23" s="1"/>
  <c r="BV1166" i="23" a="1"/>
  <c r="BV1166" i="23" s="1"/>
  <c r="BX1166" i="23" s="1" a="1"/>
  <c r="BX1166" i="23" s="1"/>
  <c r="BV1185" i="23" a="1"/>
  <c r="BV1185" i="23" s="1"/>
  <c r="BX1185" i="23" s="1" a="1"/>
  <c r="BX1185" i="23" s="1"/>
  <c r="BV1194" i="23" a="1"/>
  <c r="BV1194" i="23" s="1"/>
  <c r="BX1194" i="23" s="1" a="1"/>
  <c r="BX1194" i="23" s="1"/>
  <c r="BV1202" i="23" a="1"/>
  <c r="BV1202" i="23" s="1"/>
  <c r="BX1202" i="23" s="1" a="1"/>
  <c r="BX1202" i="23" s="1"/>
  <c r="BV1237" i="23" a="1"/>
  <c r="BV1237" i="23" s="1"/>
  <c r="BX1237" i="23" s="1" a="1"/>
  <c r="BX1237" i="23" s="1"/>
  <c r="BV1246" i="23" a="1"/>
  <c r="BV1246" i="23" s="1"/>
  <c r="BX1246" i="23" s="1" a="1"/>
  <c r="BX1246" i="23" s="1"/>
  <c r="BV1263" i="23" a="1"/>
  <c r="BV1263" i="23" s="1"/>
  <c r="BX1263" i="23" s="1" a="1"/>
  <c r="BX1263" i="23" s="1"/>
  <c r="BV1272" i="23" a="1"/>
  <c r="BV1272" i="23" s="1"/>
  <c r="BX1272" i="23" s="1" a="1"/>
  <c r="BX1272" i="23" s="1"/>
  <c r="BV1281" i="23" a="1"/>
  <c r="BV1281" i="23" s="1"/>
  <c r="BX1281" i="23" s="1" a="1"/>
  <c r="BX1281" i="23" s="1"/>
  <c r="BV1290" i="23" a="1"/>
  <c r="BV1290" i="23" s="1"/>
  <c r="BV1298" i="23" a="1"/>
  <c r="BV1298" i="23" s="1"/>
  <c r="BV1333" i="23" a="1"/>
  <c r="BV1333" i="23" s="1"/>
  <c r="BX1333" i="23" s="1" a="1"/>
  <c r="BX1333" i="23" s="1"/>
  <c r="BV1342" i="23" a="1"/>
  <c r="BV1342" i="23" s="1"/>
  <c r="BX1342" i="23" s="1" a="1"/>
  <c r="BX1342" i="23" s="1"/>
  <c r="BV1369" i="23" a="1"/>
  <c r="BV1369" i="23" s="1"/>
  <c r="BV1379" i="23" a="1"/>
  <c r="BV1379" i="23" s="1"/>
  <c r="BV1387" i="23" a="1"/>
  <c r="BV1387" i="23" s="1"/>
  <c r="BX1387" i="23" s="1" a="1"/>
  <c r="BX1387" i="23" s="1"/>
  <c r="BV1397" i="23" a="1"/>
  <c r="BV1397" i="23" s="1"/>
  <c r="BX1397" i="23" s="1" a="1"/>
  <c r="BX1397" i="23" s="1"/>
  <c r="BV1416" i="23" a="1"/>
  <c r="BV1416" i="23" s="1"/>
  <c r="BX1416" i="23" s="1" a="1"/>
  <c r="BX1416" i="23" s="1"/>
  <c r="BV1426" i="23" a="1"/>
  <c r="BV1426" i="23" s="1"/>
  <c r="BX1426" i="23" s="1" a="1"/>
  <c r="BX1426" i="23" s="1"/>
  <c r="BV1445" i="23" a="1"/>
  <c r="BV1445" i="23" s="1"/>
  <c r="BX1445" i="23" s="1" a="1"/>
  <c r="BX1445" i="23" s="1"/>
  <c r="BV1463" i="23" a="1"/>
  <c r="BV1463" i="23" s="1"/>
  <c r="BX1463" i="23" s="1" a="1"/>
  <c r="BX1463" i="23" s="1"/>
  <c r="BV1489" i="23" a="1"/>
  <c r="BV1489" i="23" s="1"/>
  <c r="BX1489" i="23" s="1" a="1"/>
  <c r="BX1489" i="23" s="1"/>
  <c r="BV1498" i="23" a="1"/>
  <c r="BV1498" i="23" s="1"/>
  <c r="BX1498" i="23" s="1" a="1"/>
  <c r="BX1498" i="23" s="1"/>
  <c r="BV1506" i="23" a="1"/>
  <c r="BV1506" i="23" s="1"/>
  <c r="BV1515" i="23" a="1"/>
  <c r="BV1515" i="23" s="1"/>
  <c r="BX1515" i="23" s="1" a="1"/>
  <c r="BX1515" i="23" s="1"/>
  <c r="BV1524" i="23" a="1"/>
  <c r="BV1524" i="23" s="1"/>
  <c r="BV1544" i="23" a="1"/>
  <c r="BV1544" i="23" s="1"/>
  <c r="BV1553" i="23" a="1"/>
  <c r="BV1553" i="23" s="1"/>
  <c r="BX1553" i="23" s="1" a="1"/>
  <c r="BX1553" i="23" s="1"/>
  <c r="BV1563" i="23" a="1"/>
  <c r="BV1563" i="23" s="1"/>
  <c r="BX1563" i="23" s="1" a="1"/>
  <c r="BX1563" i="23" s="1"/>
  <c r="BV1572" i="23" a="1"/>
  <c r="BV1572" i="23" s="1"/>
  <c r="BV1582" i="23" a="1"/>
  <c r="BV1582" i="23" s="1"/>
  <c r="BX1582" i="23" s="1" a="1"/>
  <c r="BX1582" i="23" s="1"/>
  <c r="BV1591" i="23" a="1"/>
  <c r="BV1591" i="23" s="1"/>
  <c r="BX1591" i="23" s="1" a="1"/>
  <c r="BX1591" i="23" s="1"/>
  <c r="BV1600" i="23" a="1"/>
  <c r="BV1600" i="23" s="1"/>
  <c r="BX1600" i="23" s="1" a="1"/>
  <c r="BX1600" i="23" s="1"/>
  <c r="BV1609" i="23" a="1"/>
  <c r="BV1609" i="23" s="1"/>
  <c r="BX1609" i="23" s="1" a="1"/>
  <c r="BX1609" i="23" s="1"/>
  <c r="BV1618" i="23" a="1"/>
  <c r="BV1618" i="23" s="1"/>
  <c r="BV1627" i="23" a="1"/>
  <c r="BV1627" i="23" s="1"/>
  <c r="BV1635" i="23" a="1"/>
  <c r="BV1635" i="23" s="1"/>
  <c r="BV1645" i="23" a="1"/>
  <c r="BV1645" i="23" s="1"/>
  <c r="BV1682" i="23" a="1"/>
  <c r="BV1682" i="23" s="1"/>
  <c r="BX1682" i="23" s="1" a="1"/>
  <c r="BX1682" i="23" s="1"/>
  <c r="BV1692" i="23" a="1"/>
  <c r="BV1692" i="23" s="1"/>
  <c r="BX1692" i="23" s="1" a="1"/>
  <c r="BX1692" i="23" s="1"/>
  <c r="BV1701" i="23" a="1"/>
  <c r="BV1701" i="23" s="1"/>
  <c r="BX1701" i="23" s="1" a="1"/>
  <c r="BX1701" i="23" s="1"/>
  <c r="BV1710" i="23" a="1"/>
  <c r="BV1710" i="23" s="1"/>
  <c r="BV1737" i="23" a="1"/>
  <c r="BV1737" i="23" s="1"/>
  <c r="BX1737" i="23" s="1" a="1"/>
  <c r="BX1737" i="23" s="1"/>
  <c r="BV1764" i="23" a="1"/>
  <c r="BV1764" i="23" s="1"/>
  <c r="BX1764" i="23" s="1" a="1"/>
  <c r="BX1764" i="23" s="1"/>
  <c r="BV1772" i="23" a="1"/>
  <c r="BV1772" i="23" s="1"/>
  <c r="BX1772" i="23" s="1" a="1"/>
  <c r="BX1772" i="23" s="1"/>
  <c r="BV1781" i="23" a="1"/>
  <c r="BV1781" i="23" s="1"/>
  <c r="BV1790" i="23" a="1"/>
  <c r="BV1790" i="23" s="1"/>
  <c r="BX1790" i="23" s="1" a="1"/>
  <c r="BX1790" i="23" s="1"/>
  <c r="BV1799" i="23" a="1"/>
  <c r="BV1799" i="23" s="1"/>
  <c r="BX1799" i="23" s="1" a="1"/>
  <c r="BX1799" i="23" s="1"/>
  <c r="BV1816" i="23" a="1"/>
  <c r="BV1816" i="23" s="1"/>
  <c r="BX1816" i="23" s="1" a="1"/>
  <c r="BX1816" i="23" s="1"/>
  <c r="BV1825" i="23" a="1"/>
  <c r="BV1825" i="23" s="1"/>
  <c r="BX1825" i="23" s="1" a="1"/>
  <c r="BX1825" i="23" s="1"/>
  <c r="BV1833" i="23" a="1"/>
  <c r="BV1833" i="23" s="1"/>
  <c r="BV1875" i="23" a="1"/>
  <c r="BV1875" i="23" s="1"/>
  <c r="BX1875" i="23" s="1" a="1"/>
  <c r="BX1875" i="23" s="1"/>
  <c r="BV1894" i="23" a="1"/>
  <c r="BV1894" i="23" s="1"/>
  <c r="BX1894" i="23" s="1" a="1"/>
  <c r="BX1894" i="23" s="1"/>
  <c r="BV1904" i="23" a="1"/>
  <c r="BV1904" i="23" s="1"/>
  <c r="BX1904" i="23" s="1" a="1"/>
  <c r="BX1904" i="23" s="1"/>
  <c r="BV1932" i="23" a="1"/>
  <c r="BV1932" i="23" s="1"/>
  <c r="BX1932" i="23" s="1" a="1"/>
  <c r="BX1932" i="23" s="1"/>
  <c r="BV1941" i="23" a="1"/>
  <c r="BV1941" i="23" s="1"/>
  <c r="BX1941" i="23" s="1" a="1"/>
  <c r="BX1941" i="23" s="1"/>
  <c r="BV1968" i="23" a="1"/>
  <c r="BV1968" i="23" s="1"/>
  <c r="BV1987" i="23" a="1"/>
  <c r="BV1987" i="23" s="1"/>
  <c r="BX1987" i="23" s="1" a="1"/>
  <c r="BX1987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X2032" i="23" s="1" a="1"/>
  <c r="BX2032" i="23" s="1"/>
  <c r="BV2042" i="23" a="1"/>
  <c r="BV2042" i="23" s="1"/>
  <c r="BX2042" i="23" s="1" a="1"/>
  <c r="BX2042" i="23" s="1"/>
  <c r="BV2051" i="23" a="1"/>
  <c r="BV2051" i="23" s="1"/>
  <c r="BX2051" i="23" s="1" a="1"/>
  <c r="BX2051" i="23" s="1"/>
  <c r="BV2079" i="23" a="1"/>
  <c r="BV2079" i="23" s="1"/>
  <c r="BX2079" i="23" s="1" a="1"/>
  <c r="BX2079" i="23" s="1"/>
  <c r="BV2090" i="23" a="1"/>
  <c r="BV2090" i="23" s="1"/>
  <c r="BV2100" i="23" a="1"/>
  <c r="BV2100" i="23" s="1"/>
  <c r="BX2100" i="23" s="1" a="1"/>
  <c r="BX2100" i="23" s="1"/>
  <c r="BV2116" i="23" a="1"/>
  <c r="BV2116" i="23" s="1"/>
  <c r="BX2116" i="23" s="1" a="1"/>
  <c r="BX2116" i="23" s="1"/>
  <c r="BV99" i="23" a="1"/>
  <c r="BV99" i="23" s="1"/>
  <c r="BX99" i="23" s="1" a="1"/>
  <c r="BX99" i="23" s="1"/>
  <c r="BV263" i="23" a="1"/>
  <c r="BV263" i="23" s="1"/>
  <c r="BX263" i="23" s="1" a="1"/>
  <c r="BX263" i="23" s="1"/>
  <c r="BV279" i="23" a="1"/>
  <c r="BV279" i="23" s="1"/>
  <c r="BX279" i="23" s="1" a="1"/>
  <c r="BX279" i="23" s="1"/>
  <c r="BV324" i="23" a="1"/>
  <c r="BV324" i="23" s="1"/>
  <c r="BV345" i="23" a="1"/>
  <c r="BV345" i="23" s="1"/>
  <c r="BV355" i="23" a="1"/>
  <c r="BV355" i="23" s="1"/>
  <c r="BV383" i="23" a="1"/>
  <c r="BV383" i="23" s="1"/>
  <c r="BX383" i="23" s="1" a="1"/>
  <c r="BX383" i="23" s="1"/>
  <c r="BV392" i="23" a="1"/>
  <c r="BV392" i="23" s="1"/>
  <c r="BX392" i="23" s="1" a="1"/>
  <c r="BX392" i="23" s="1"/>
  <c r="BV401" i="23" a="1"/>
  <c r="BV401" i="23" s="1"/>
  <c r="BV410" i="23" a="1"/>
  <c r="BV410" i="23" s="1"/>
  <c r="BX410" i="23" s="1" a="1"/>
  <c r="BX410" i="23" s="1"/>
  <c r="BV419" i="23" a="1"/>
  <c r="BV419" i="23" s="1"/>
  <c r="BX419" i="23" s="1" a="1"/>
  <c r="BX419" i="23" s="1"/>
  <c r="BV427" i="23" a="1"/>
  <c r="BV427" i="23" s="1"/>
  <c r="BV436" i="23" a="1"/>
  <c r="BV436" i="23" s="1"/>
  <c r="BV464" i="23" a="1"/>
  <c r="BV464" i="23" s="1"/>
  <c r="BV474" i="23" a="1"/>
  <c r="BV474" i="23" s="1"/>
  <c r="BV483" i="23" a="1"/>
  <c r="BV483" i="23" s="1"/>
  <c r="BV492" i="23" a="1"/>
  <c r="BV492" i="23" s="1"/>
  <c r="BV500" i="23" a="1"/>
  <c r="BV500" i="23" s="1"/>
  <c r="BX500" i="23" s="1" a="1"/>
  <c r="BX500" i="23" s="1"/>
  <c r="BV509" i="23" a="1"/>
  <c r="BV509" i="23" s="1"/>
  <c r="BX509" i="23" s="1" a="1"/>
  <c r="BX509" i="23" s="1"/>
  <c r="BV518" i="23" a="1"/>
  <c r="BV518" i="23" s="1"/>
  <c r="BX518" i="23" s="1" a="1"/>
  <c r="BX518" i="23" s="1"/>
  <c r="BV527" i="23" a="1"/>
  <c r="BV527" i="23" s="1"/>
  <c r="BV535" i="23" a="1"/>
  <c r="BV535" i="23" s="1"/>
  <c r="BX535" i="23" s="1" a="1"/>
  <c r="BX535" i="23" s="1"/>
  <c r="BV552" i="23" a="1"/>
  <c r="BV552" i="23" s="1"/>
  <c r="BX552" i="23" s="1" a="1"/>
  <c r="BX552" i="23" s="1"/>
  <c r="BV563" i="23" a="1"/>
  <c r="BV563" i="23" s="1"/>
  <c r="BX563" i="23" s="1" a="1"/>
  <c r="BX563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X631" i="23" s="1" a="1"/>
  <c r="BX631" i="23" s="1"/>
  <c r="BV640" i="23" a="1"/>
  <c r="BV640" i="23" s="1"/>
  <c r="BX640" i="23" s="1" a="1"/>
  <c r="BX640" i="23" s="1"/>
  <c r="BV649" i="23" a="1"/>
  <c r="BV649" i="23" s="1"/>
  <c r="BX649" i="23" s="1" a="1"/>
  <c r="BX649" i="23" s="1"/>
  <c r="BV657" i="23" a="1"/>
  <c r="BV657" i="23" s="1"/>
  <c r="BX657" i="23" s="1" a="1"/>
  <c r="BX657" i="23" s="1"/>
  <c r="BV666" i="23" a="1"/>
  <c r="BV666" i="23" s="1"/>
  <c r="BX666" i="23" s="1" a="1"/>
  <c r="BX666" i="23" s="1"/>
  <c r="BV683" i="23" a="1"/>
  <c r="BV683" i="23" s="1"/>
  <c r="BX683" i="23" s="1" a="1"/>
  <c r="BX683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43" i="23" a="1"/>
  <c r="BV743" i="23" s="1"/>
  <c r="BX743" i="23" s="1" a="1"/>
  <c r="BX743" i="23" s="1"/>
  <c r="BV752" i="23" a="1"/>
  <c r="BV752" i="23" s="1"/>
  <c r="BX752" i="23" s="1" a="1"/>
  <c r="BX752" i="23" s="1"/>
  <c r="BV804" i="23" a="1"/>
  <c r="BV804" i="23" s="1"/>
  <c r="BX804" i="23" s="1" a="1"/>
  <c r="BX804" i="23" s="1"/>
  <c r="BV813" i="23" a="1"/>
  <c r="BV813" i="23" s="1"/>
  <c r="BX813" i="23" s="1" a="1"/>
  <c r="BX813" i="23" s="1"/>
  <c r="BV823" i="23" a="1"/>
  <c r="BV823" i="23" s="1"/>
  <c r="BV832" i="23" a="1"/>
  <c r="BV832" i="23" s="1"/>
  <c r="BX832" i="23" s="1" a="1"/>
  <c r="BX832" i="23" s="1"/>
  <c r="BV841" i="23" a="1"/>
  <c r="BV841" i="23" s="1"/>
  <c r="BX841" i="23" s="1" a="1"/>
  <c r="BX841" i="23" s="1"/>
  <c r="BV850" i="23" a="1"/>
  <c r="BV850" i="23" s="1"/>
  <c r="BV858" i="23" a="1"/>
  <c r="BV858" i="23" s="1"/>
  <c r="BV867" i="23" a="1"/>
  <c r="BV867" i="23" s="1"/>
  <c r="BV876" i="23" a="1"/>
  <c r="BV876" i="23" s="1"/>
  <c r="BX876" i="23" s="1" a="1"/>
  <c r="BX876" i="23" s="1"/>
  <c r="BV893" i="23" a="1"/>
  <c r="BV893" i="23" s="1"/>
  <c r="BX893" i="23" s="1" a="1"/>
  <c r="BX893" i="23" s="1"/>
  <c r="BV902" i="23" a="1"/>
  <c r="BV902" i="23" s="1"/>
  <c r="BX902" i="23" s="1" a="1"/>
  <c r="BX902" i="23" s="1"/>
  <c r="BV920" i="23" a="1"/>
  <c r="BV920" i="23" s="1"/>
  <c r="BX920" i="23" s="1" a="1"/>
  <c r="BX920" i="23" s="1"/>
  <c r="BV941" i="23" a="1"/>
  <c r="BV941" i="23" s="1"/>
  <c r="BX941" i="23" s="1" a="1"/>
  <c r="BX941" i="23" s="1"/>
  <c r="BV951" i="23" a="1"/>
  <c r="BV951" i="23" s="1"/>
  <c r="BX951" i="23" s="1" a="1"/>
  <c r="BX951" i="23" s="1"/>
  <c r="BV970" i="23" a="1"/>
  <c r="BV970" i="23" s="1"/>
  <c r="BV979" i="23" a="1"/>
  <c r="BV979" i="23" s="1"/>
  <c r="BX979" i="23" s="1" a="1"/>
  <c r="BX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X1024" i="23" s="1" a="1"/>
  <c r="BX1024" i="23" s="1"/>
  <c r="BV1032" i="23" a="1"/>
  <c r="BV1032" i="23" s="1"/>
  <c r="BX1032" i="23" s="1" a="1"/>
  <c r="BX1032" i="23" s="1"/>
  <c r="BV1040" i="23" a="1"/>
  <c r="BV1040" i="23" s="1"/>
  <c r="BX1040" i="23" s="1" a="1"/>
  <c r="BX1040" i="23" s="1"/>
  <c r="BV1049" i="23" a="1"/>
  <c r="BV1049" i="23" s="1"/>
  <c r="BX1049" i="23" s="1" a="1"/>
  <c r="BX1049" i="23" s="1"/>
  <c r="BV1085" i="23" a="1"/>
  <c r="BV1085" i="23" s="1"/>
  <c r="BX1085" i="23" s="1" a="1"/>
  <c r="BX1085" i="23" s="1"/>
  <c r="BV1094" i="23" a="1"/>
  <c r="BV1094" i="23" s="1"/>
  <c r="BX1094" i="23" s="1" a="1"/>
  <c r="BX1094" i="23" s="1"/>
  <c r="BV1111" i="23" a="1"/>
  <c r="BV1111" i="23" s="1"/>
  <c r="BX1111" i="23" s="1" a="1"/>
  <c r="BX1111" i="23" s="1"/>
  <c r="BV1130" i="23" a="1"/>
  <c r="BV1130" i="23" s="1"/>
  <c r="BX1130" i="23" s="1" a="1"/>
  <c r="BX1130" i="23" s="1"/>
  <c r="BV1139" i="23" a="1"/>
  <c r="BV1139" i="23" s="1"/>
  <c r="BX1139" i="23" s="1" a="1"/>
  <c r="BX1139" i="23" s="1"/>
  <c r="BV1148" i="23" a="1"/>
  <c r="BV1148" i="23" s="1"/>
  <c r="BX1148" i="23" s="1" a="1"/>
  <c r="BX1148" i="23" s="1"/>
  <c r="BV1157" i="23" a="1"/>
  <c r="BV1157" i="23" s="1"/>
  <c r="BX1157" i="23" s="1" a="1"/>
  <c r="BX1157" i="23" s="1"/>
  <c r="BV1176" i="23" a="1"/>
  <c r="BV1176" i="23" s="1"/>
  <c r="BX1176" i="23" s="1" a="1"/>
  <c r="BX1176" i="23" s="1"/>
  <c r="BV1186" i="23" a="1"/>
  <c r="BV1186" i="23" s="1"/>
  <c r="BX1186" i="23" s="1" a="1"/>
  <c r="BX1186" i="23" s="1"/>
  <c r="BV1195" i="23" a="1"/>
  <c r="BV1195" i="23" s="1"/>
  <c r="BX1195" i="23" s="1" a="1"/>
  <c r="BX1195" i="23" s="1"/>
  <c r="BV1203" i="23" a="1"/>
  <c r="BV1203" i="23" s="1"/>
  <c r="BV1211" i="23" a="1"/>
  <c r="BV1211" i="23" s="1"/>
  <c r="BX1211" i="23" s="1" a="1"/>
  <c r="BX1211" i="23" s="1"/>
  <c r="BV1220" i="23" a="1"/>
  <c r="BV1220" i="23" s="1"/>
  <c r="BX1220" i="23" s="1" a="1"/>
  <c r="BX1220" i="23" s="1"/>
  <c r="BV1229" i="23" a="1"/>
  <c r="BV1229" i="23" s="1"/>
  <c r="BX1229" i="23" s="1" a="1"/>
  <c r="BX1229" i="23" s="1"/>
  <c r="BV1238" i="23" a="1"/>
  <c r="BV1238" i="23" s="1"/>
  <c r="BV1247" i="23" a="1"/>
  <c r="BV1247" i="23" s="1"/>
  <c r="BX1247" i="23" s="1" a="1"/>
  <c r="BX1247" i="23" s="1"/>
  <c r="BV1255" i="23" a="1"/>
  <c r="BV1255" i="23" s="1"/>
  <c r="BX1255" i="23" s="1" a="1"/>
  <c r="BX1255" i="23" s="1"/>
  <c r="BV1282" i="23" a="1"/>
  <c r="BV1282" i="23" s="1"/>
  <c r="BV1291" i="23" a="1"/>
  <c r="BV1291" i="23" s="1"/>
  <c r="BV1299" i="23" a="1"/>
  <c r="BV1299" i="23" s="1"/>
  <c r="BV1307" i="23" a="1"/>
  <c r="BV1307" i="23" s="1"/>
  <c r="BX1307" i="23" s="1" a="1"/>
  <c r="BX1307" i="23" s="1"/>
  <c r="BV1316" i="23" a="1"/>
  <c r="BV1316" i="23" s="1"/>
  <c r="BX1316" i="23" s="1" a="1"/>
  <c r="BX1316" i="23" s="1"/>
  <c r="BV1325" i="23" a="1"/>
  <c r="BV1325" i="23" s="1"/>
  <c r="BX1325" i="23" s="1" a="1"/>
  <c r="BX1325" i="23" s="1"/>
  <c r="BV1334" i="23" a="1"/>
  <c r="BV1334" i="23" s="1"/>
  <c r="BX1334" i="23" s="1" a="1"/>
  <c r="BX1334" i="23" s="1"/>
  <c r="BV1351" i="23" a="1"/>
  <c r="BV1351" i="23" s="1"/>
  <c r="BX1351" i="23" s="1" a="1"/>
  <c r="BX1351" i="23" s="1"/>
  <c r="BV1360" i="23" a="1"/>
  <c r="BV1360" i="23" s="1"/>
  <c r="BX1360" i="23" s="1" a="1"/>
  <c r="BX1360" i="23" s="1"/>
  <c r="BV1370" i="23" a="1"/>
  <c r="BV1370" i="23" s="1"/>
  <c r="BX1370" i="23" s="1" a="1"/>
  <c r="BX1370" i="23" s="1"/>
  <c r="BV1388" i="23" a="1"/>
  <c r="BV1388" i="23" s="1"/>
  <c r="BX1388" i="23" s="1" a="1"/>
  <c r="BX1388" i="23" s="1"/>
  <c r="BV1398" i="23" a="1"/>
  <c r="BV1398" i="23" s="1"/>
  <c r="BV1407" i="23" a="1"/>
  <c r="BV1407" i="23" s="1"/>
  <c r="BV1417" i="23" a="1"/>
  <c r="BV1417" i="23" s="1"/>
  <c r="BV1436" i="23" a="1"/>
  <c r="BV1436" i="23" s="1"/>
  <c r="BV1446" i="23" a="1"/>
  <c r="BV1446" i="23" s="1"/>
  <c r="BV1455" i="23" a="1"/>
  <c r="BV1455" i="23" s="1"/>
  <c r="BX1455" i="23" s="1" a="1"/>
  <c r="BX1455" i="23" s="1"/>
  <c r="BV1472" i="23" a="1"/>
  <c r="BV1472" i="23" s="1"/>
  <c r="BX1472" i="23" s="1" a="1"/>
  <c r="BX1472" i="23" s="1"/>
  <c r="BV1481" i="23" a="1"/>
  <c r="BV1481" i="23" s="1"/>
  <c r="BX1481" i="23" s="1" a="1"/>
  <c r="BX1481" i="23" s="1"/>
  <c r="BV1490" i="23" a="1"/>
  <c r="BV1490" i="23" s="1"/>
  <c r="BX1490" i="23" s="1" a="1"/>
  <c r="BX1490" i="23" s="1"/>
  <c r="BV1499" i="23" a="1"/>
  <c r="BV1499" i="23" s="1"/>
  <c r="BX1499" i="23" s="1" a="1"/>
  <c r="BX1499" i="23" s="1"/>
  <c r="BV1507" i="23" a="1"/>
  <c r="BV1507" i="23" s="1"/>
  <c r="BX1507" i="23" s="1" a="1"/>
  <c r="BX1507" i="23" s="1"/>
  <c r="BV1516" i="23" a="1"/>
  <c r="BV1516" i="23" s="1"/>
  <c r="BX1516" i="23" s="1" a="1"/>
  <c r="BX1516" i="23" s="1"/>
  <c r="BV1525" i="23" a="1"/>
  <c r="BV1525" i="23" s="1"/>
  <c r="BX1525" i="23" s="1" a="1"/>
  <c r="BX1525" i="23" s="1"/>
  <c r="BV1535" i="23" a="1"/>
  <c r="BV1535" i="23" s="1"/>
  <c r="BX1535" i="23" s="1" a="1"/>
  <c r="BX1535" i="23" s="1"/>
  <c r="BV1545" i="23" a="1"/>
  <c r="BV1545" i="23" s="1"/>
  <c r="BX1545" i="23" s="1" a="1"/>
  <c r="BX1545" i="23" s="1"/>
  <c r="BV1554" i="23" a="1"/>
  <c r="BV1554" i="23" s="1"/>
  <c r="BV1564" i="23" a="1"/>
  <c r="BV1564" i="23" s="1"/>
  <c r="BV1573" i="23" a="1"/>
  <c r="BV1573" i="23" s="1"/>
  <c r="BV1610" i="23" a="1"/>
  <c r="BV1610" i="23" s="1"/>
  <c r="BV1619" i="23" a="1"/>
  <c r="BV1619" i="23" s="1"/>
  <c r="BX1619" i="23" s="1" a="1"/>
  <c r="BX1619" i="23" s="1"/>
  <c r="BV1628" i="23" a="1"/>
  <c r="BV1628" i="23" s="1"/>
  <c r="BX1628" i="23" s="1" a="1"/>
  <c r="BX1628" i="23" s="1"/>
  <c r="BV1636" i="23" a="1"/>
  <c r="BV1636" i="23" s="1"/>
  <c r="BX1636" i="23" s="1" a="1"/>
  <c r="BX1636" i="23" s="1"/>
  <c r="BV1646" i="23" a="1"/>
  <c r="BV1646" i="23" s="1"/>
  <c r="BX1646" i="23" s="1" a="1"/>
  <c r="BX1646" i="23" s="1"/>
  <c r="BV109" i="23" a="1"/>
  <c r="BV109" i="23" s="1"/>
  <c r="BX109" i="23" s="1" a="1"/>
  <c r="BX109" i="23" s="1"/>
  <c r="BV194" i="23" a="1"/>
  <c r="BV194" i="23" s="1"/>
  <c r="BX194" i="23" s="1" a="1"/>
  <c r="BX194" i="23" s="1"/>
  <c r="BV244" i="23" a="1"/>
  <c r="BV244" i="23" s="1"/>
  <c r="BX244" i="23" s="1" a="1"/>
  <c r="BX244" i="23" s="1"/>
  <c r="BV265" i="23" a="1"/>
  <c r="BV265" i="23" s="1"/>
  <c r="BX265" i="23" s="1" a="1"/>
  <c r="BX265" i="23" s="1"/>
  <c r="BV280" i="23" a="1"/>
  <c r="BV280" i="23" s="1"/>
  <c r="BX280" i="23" s="1" a="1"/>
  <c r="BX280" i="23" s="1"/>
  <c r="BV291" i="23" a="1"/>
  <c r="BV291" i="23" s="1"/>
  <c r="BX291" i="23" s="1" a="1"/>
  <c r="BX291" i="23" s="1"/>
  <c r="BV303" i="23" a="1"/>
  <c r="BV303" i="23" s="1"/>
  <c r="BX303" i="23" s="1" a="1"/>
  <c r="BX303" i="23" s="1"/>
  <c r="BV314" i="23" a="1"/>
  <c r="BV314" i="23" s="1"/>
  <c r="BX314" i="23" s="1" a="1"/>
  <c r="BX314" i="23" s="1"/>
  <c r="BV335" i="23" a="1"/>
  <c r="BV335" i="23" s="1"/>
  <c r="BX335" i="23" s="1" a="1"/>
  <c r="BX335" i="23" s="1"/>
  <c r="BV346" i="23" a="1"/>
  <c r="BV346" i="23" s="1"/>
  <c r="BX346" i="23" s="1" a="1"/>
  <c r="BX346" i="23" s="1"/>
  <c r="BV366" i="23" a="1"/>
  <c r="BV366" i="23" s="1"/>
  <c r="BX366" i="23" s="1" a="1"/>
  <c r="BX366" i="23" s="1"/>
  <c r="BV375" i="23" a="1"/>
  <c r="BV375" i="23" s="1"/>
  <c r="BX375" i="23" s="1" a="1"/>
  <c r="BX375" i="23" s="1"/>
  <c r="BV393" i="23" a="1"/>
  <c r="BV393" i="23" s="1"/>
  <c r="BV428" i="23" a="1"/>
  <c r="BV428" i="23" s="1"/>
  <c r="BX428" i="23" s="1" a="1"/>
  <c r="BX428" i="23" s="1"/>
  <c r="BV437" i="23" a="1"/>
  <c r="BV437" i="23" s="1"/>
  <c r="BX437" i="23" s="1" a="1"/>
  <c r="BX437" i="23" s="1"/>
  <c r="BV446" i="23" a="1"/>
  <c r="BV446" i="23" s="1"/>
  <c r="BV455" i="23" a="1"/>
  <c r="BV455" i="23" s="1"/>
  <c r="BV465" i="23" a="1"/>
  <c r="BV465" i="23" s="1"/>
  <c r="BX465" i="23" s="1" a="1"/>
  <c r="BX465" i="23" s="1"/>
  <c r="BV493" i="23" a="1"/>
  <c r="BV493" i="23" s="1"/>
  <c r="BX493" i="23" s="1" a="1"/>
  <c r="BX493" i="23" s="1"/>
  <c r="BV501" i="23" a="1"/>
  <c r="BV501" i="23" s="1"/>
  <c r="BX501" i="23" s="1" a="1"/>
  <c r="BX501" i="23" s="1"/>
  <c r="BV536" i="23" a="1"/>
  <c r="BV536" i="23" s="1"/>
  <c r="BX536" i="23" s="1" a="1"/>
  <c r="BX536" i="23" s="1"/>
  <c r="BV544" i="23" a="1"/>
  <c r="BV544" i="23" s="1"/>
  <c r="BX544" i="23" s="1" a="1"/>
  <c r="BX544" i="23" s="1"/>
  <c r="BV553" i="23" a="1"/>
  <c r="BV553" i="23" s="1"/>
  <c r="BX553" i="23" s="1" a="1"/>
  <c r="BX553" i="23" s="1"/>
  <c r="BV574" i="23" a="1"/>
  <c r="BV574" i="23" s="1"/>
  <c r="BX574" i="23" s="1" a="1"/>
  <c r="BX574" i="23" s="1"/>
  <c r="BV593" i="23" a="1"/>
  <c r="BV593" i="23" s="1"/>
  <c r="BX593" i="23" s="1" a="1"/>
  <c r="BX593" i="23" s="1"/>
  <c r="BV603" i="23" a="1"/>
  <c r="BV603" i="23" s="1"/>
  <c r="BX603" i="23" s="1" a="1"/>
  <c r="BX603" i="23" s="1"/>
  <c r="BV613" i="23" a="1"/>
  <c r="BV613" i="23" s="1"/>
  <c r="BX613" i="23" s="1" a="1"/>
  <c r="BX613" i="23" s="1"/>
  <c r="BV623" i="23" a="1"/>
  <c r="BV623" i="23" s="1"/>
  <c r="BX623" i="23" s="1" a="1"/>
  <c r="BX623" i="23" s="1"/>
  <c r="BV632" i="23" a="1"/>
  <c r="BV632" i="23" s="1"/>
  <c r="BV641" i="23" a="1"/>
  <c r="BV641" i="23" s="1"/>
  <c r="BV658" i="23" a="1"/>
  <c r="BV658" i="23" s="1"/>
  <c r="BV667" i="23" a="1"/>
  <c r="BV667" i="23" s="1"/>
  <c r="BV675" i="23" a="1"/>
  <c r="BV675" i="23" s="1"/>
  <c r="BX675" i="23" s="1" a="1"/>
  <c r="BX675" i="23" s="1"/>
  <c r="BV692" i="23" a="1"/>
  <c r="BV692" i="23" s="1"/>
  <c r="BX692" i="23" s="1" a="1"/>
  <c r="BX692" i="23" s="1"/>
  <c r="BV719" i="23" a="1"/>
  <c r="BV719" i="23" s="1"/>
  <c r="BX719" i="23" s="1" a="1"/>
  <c r="BX719" i="23" s="1"/>
  <c r="BV727" i="23" a="1"/>
  <c r="BV727" i="23" s="1"/>
  <c r="BX727" i="23" s="1" a="1"/>
  <c r="BX727" i="23" s="1"/>
  <c r="BV736" i="23" a="1"/>
  <c r="BV736" i="23" s="1"/>
  <c r="BX736" i="23" s="1" a="1"/>
  <c r="BX736" i="23" s="1"/>
  <c r="BV744" i="23" a="1"/>
  <c r="BV744" i="23" s="1"/>
  <c r="BX744" i="23" s="1" a="1"/>
  <c r="BX744" i="23" s="1"/>
  <c r="BV753" i="23" a="1"/>
  <c r="BV753" i="23" s="1"/>
  <c r="BV762" i="23" a="1"/>
  <c r="BV762" i="23" s="1"/>
  <c r="BX762" i="23" s="1" a="1"/>
  <c r="BX762" i="23" s="1"/>
  <c r="BV770" i="23" a="1"/>
  <c r="BV770" i="23" s="1"/>
  <c r="BX770" i="23" s="1" a="1"/>
  <c r="BX770" i="23" s="1"/>
  <c r="BV778" i="23" a="1"/>
  <c r="BV778" i="23" s="1"/>
  <c r="BX778" i="23" s="1" a="1"/>
  <c r="BX778" i="23" s="1"/>
  <c r="BV786" i="23" a="1"/>
  <c r="BV786" i="23" s="1"/>
  <c r="BX786" i="23" s="1" a="1"/>
  <c r="BX786" i="23" s="1"/>
  <c r="BV795" i="23" a="1"/>
  <c r="BV795" i="23" s="1"/>
  <c r="BX795" i="23" s="1" a="1"/>
  <c r="BX795" i="23" s="1"/>
  <c r="BV805" i="23" a="1"/>
  <c r="BV805" i="23" s="1"/>
  <c r="BV851" i="23" a="1"/>
  <c r="BV851" i="23" s="1"/>
  <c r="BX851" i="23" s="1" a="1"/>
  <c r="BX851" i="23" s="1"/>
  <c r="BV961" i="23" a="1"/>
  <c r="BV961" i="23" s="1"/>
  <c r="BV1068" i="23" a="1"/>
  <c r="BV1068" i="23" s="1"/>
  <c r="BX1068" i="23" s="1" a="1"/>
  <c r="BX1068" i="23" s="1"/>
  <c r="BV1177" i="23" a="1"/>
  <c r="BV1177" i="23" s="1"/>
  <c r="BV1389" i="23" a="1"/>
  <c r="BV1389" i="23" s="1"/>
  <c r="BV1500" i="23" a="1"/>
  <c r="BV1500" i="23" s="1"/>
  <c r="BV1674" i="23" a="1"/>
  <c r="BV1674" i="23" s="1"/>
  <c r="BV1711" i="23" a="1"/>
  <c r="BV1711" i="23" s="1"/>
  <c r="BV1740" i="23" a="1"/>
  <c r="BV1740" i="23" s="1"/>
  <c r="BX1740" i="23" s="1" a="1"/>
  <c r="BX1740" i="23" s="1"/>
  <c r="BV1767" i="23" a="1"/>
  <c r="BV1767" i="23" s="1"/>
  <c r="BX1767" i="23" s="1" a="1"/>
  <c r="BX1767" i="23" s="1"/>
  <c r="BV1792" i="23" a="1"/>
  <c r="BV1792" i="23" s="1"/>
  <c r="BV1812" i="23" a="1"/>
  <c r="BV1812" i="23" s="1"/>
  <c r="BV1835" i="23" a="1"/>
  <c r="BV1835" i="23" s="1"/>
  <c r="BV1854" i="23" a="1"/>
  <c r="BV1854" i="23" s="1"/>
  <c r="BX1854" i="23" s="1" a="1"/>
  <c r="BX1854" i="23" s="1"/>
  <c r="BV1876" i="23" a="1"/>
  <c r="BV1876" i="23" s="1"/>
  <c r="BV1897" i="23" a="1"/>
  <c r="BV1897" i="23" s="1"/>
  <c r="BV1917" i="23" a="1"/>
  <c r="BV1917" i="23" s="1"/>
  <c r="BV1943" i="23" a="1"/>
  <c r="BV1943" i="23" s="1"/>
  <c r="BV1962" i="23" a="1"/>
  <c r="BV1962" i="23" s="1"/>
  <c r="BV1988" i="23" a="1"/>
  <c r="BV1988" i="23" s="1"/>
  <c r="BV2026" i="23" a="1"/>
  <c r="BV2026" i="23" s="1"/>
  <c r="BV2045" i="23" a="1"/>
  <c r="BV2045" i="23" s="1"/>
  <c r="BV2063" i="23" a="1"/>
  <c r="BV2063" i="23" s="1"/>
  <c r="BV2081" i="23" a="1"/>
  <c r="BV2081" i="23" s="1"/>
  <c r="BV2097" i="23" a="1"/>
  <c r="BV2097" i="23" s="1"/>
  <c r="BV2112" i="23" a="1"/>
  <c r="BV2112" i="23" s="1"/>
  <c r="BV2127" i="23" a="1"/>
  <c r="BV2127" i="23" s="1"/>
  <c r="BV2137" i="23" a="1"/>
  <c r="BV2137" i="23" s="1"/>
  <c r="BV2149" i="23" a="1"/>
  <c r="BV2149" i="23" s="1"/>
  <c r="BV2161" i="23" a="1"/>
  <c r="BV2161" i="23" s="1"/>
  <c r="BV2171" i="23" a="1"/>
  <c r="BV2171" i="23" s="1"/>
  <c r="BV2195" i="23" a="1"/>
  <c r="BV2195" i="23" s="1"/>
  <c r="BX2195" i="23" s="1" a="1"/>
  <c r="BX2195" i="23" s="1"/>
  <c r="BV2217" i="23" a="1"/>
  <c r="BV2217" i="23" s="1"/>
  <c r="BV2229" i="23" a="1"/>
  <c r="BV2229" i="23" s="1"/>
  <c r="BV2241" i="23" a="1"/>
  <c r="BV2241" i="23" s="1"/>
  <c r="BV2253" i="23" a="1"/>
  <c r="BV2253" i="23" s="1"/>
  <c r="BX2253" i="23" s="1" a="1"/>
  <c r="BX2253" i="23" s="1"/>
  <c r="BV2264" i="23" a="1"/>
  <c r="BV2264" i="23" s="1"/>
  <c r="BV2284" i="23" a="1"/>
  <c r="BV2284" i="23" s="1"/>
  <c r="BV2295" i="23" a="1"/>
  <c r="BV2295" i="23" s="1"/>
  <c r="BV2305" i="23" a="1"/>
  <c r="BV2305" i="23" s="1"/>
  <c r="BX2305" i="23" s="1" a="1"/>
  <c r="BX2305" i="23" s="1"/>
  <c r="BV2315" i="23" a="1"/>
  <c r="BV2315" i="23" s="1"/>
  <c r="BV2325" i="23" a="1"/>
  <c r="BV2325" i="23" s="1"/>
  <c r="BV2349" i="23" a="1"/>
  <c r="BV2349" i="23" s="1"/>
  <c r="BX2349" i="23" s="1" a="1"/>
  <c r="BX2349" i="23" s="1"/>
  <c r="BV2362" i="23" a="1"/>
  <c r="BV2362" i="23" s="1"/>
  <c r="BX2362" i="23" s="1" a="1"/>
  <c r="BX2362" i="23" s="1"/>
  <c r="BV2374" i="23" a="1"/>
  <c r="BV2374" i="23" s="1"/>
  <c r="BV2386" i="23" a="1"/>
  <c r="BV2386" i="23" s="1"/>
  <c r="BV2409" i="23" a="1"/>
  <c r="BV2409" i="23" s="1"/>
  <c r="BV2431" i="23" a="1"/>
  <c r="BV2431" i="23" s="1"/>
  <c r="BV2442" i="23" a="1"/>
  <c r="BV2442" i="23" s="1"/>
  <c r="BV2454" i="23" a="1"/>
  <c r="BV2454" i="23" s="1"/>
  <c r="BV2467" i="23" a="1"/>
  <c r="BV2467" i="23" s="1"/>
  <c r="BV2477" i="23" a="1"/>
  <c r="BV2477" i="23" s="1"/>
  <c r="BV2498" i="23" a="1"/>
  <c r="BV2498" i="23" s="1"/>
  <c r="BV2517" i="23" a="1"/>
  <c r="BV2517" i="23" s="1"/>
  <c r="BV2526" i="23" a="1"/>
  <c r="BV2526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605" i="23" a="1"/>
  <c r="BV2605" i="23" s="1"/>
  <c r="BV2626" i="23" a="1"/>
  <c r="BV2626" i="23" s="1"/>
  <c r="BV2636" i="23" a="1"/>
  <c r="BV2636" i="23" s="1"/>
  <c r="BV2646" i="23" a="1"/>
  <c r="BV2646" i="23" s="1"/>
  <c r="BV2666" i="23" a="1"/>
  <c r="BV2666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97" i="23" a="1"/>
  <c r="BV2797" i="23" s="1"/>
  <c r="BV2817" i="23" a="1"/>
  <c r="BV2817" i="23" s="1"/>
  <c r="BV2835" i="23" a="1"/>
  <c r="BV2835" i="23" s="1"/>
  <c r="BV2844" i="23" a="1"/>
  <c r="BV2844" i="23" s="1"/>
  <c r="BV2854" i="23" a="1"/>
  <c r="BV2854" i="23" s="1"/>
  <c r="BV2862" i="23" a="1"/>
  <c r="BV2862" i="23" s="1"/>
  <c r="BV2881" i="23" a="1"/>
  <c r="BV2881" i="23" s="1"/>
  <c r="BV2891" i="23" a="1"/>
  <c r="BV2891" i="23" s="1"/>
  <c r="BV2911" i="23" a="1"/>
  <c r="BV2911" i="23" s="1"/>
  <c r="BV2920" i="23" a="1"/>
  <c r="BV2920" i="23" s="1"/>
  <c r="BV2930" i="23" a="1"/>
  <c r="BV2930" i="23" s="1"/>
  <c r="BV2939" i="23" a="1"/>
  <c r="BV2939" i="23" s="1"/>
  <c r="BV2948" i="23" a="1"/>
  <c r="BV2948" i="23" s="1"/>
  <c r="BV2957" i="23" a="1"/>
  <c r="BV2957" i="23" s="1"/>
  <c r="BV2967" i="23" a="1"/>
  <c r="BV2967" i="23" s="1"/>
  <c r="BV2986" i="23" a="1"/>
  <c r="BV2986" i="23" s="1"/>
  <c r="BV2996" i="23" a="1"/>
  <c r="BV2996" i="23" s="1"/>
  <c r="BV3005" i="23" a="1"/>
  <c r="BV3005" i="23" s="1"/>
  <c r="BV3013" i="23" a="1"/>
  <c r="BV3013" i="23" s="1"/>
  <c r="BV3021" i="23" a="1"/>
  <c r="BV3021" i="23" s="1"/>
  <c r="BV3031" i="23" a="1"/>
  <c r="BV3031" i="23" s="1"/>
  <c r="BV3050" i="23" a="1"/>
  <c r="BV3050" i="23" s="1"/>
  <c r="BV3060" i="23" a="1"/>
  <c r="BV3060" i="23" s="1"/>
  <c r="BV3069" i="23" a="1"/>
  <c r="BV3069" i="23" s="1"/>
  <c r="BV3078" i="23" a="1"/>
  <c r="BV3078" i="23" s="1"/>
  <c r="BV3087" i="23" a="1"/>
  <c r="BV3087" i="23" s="1"/>
  <c r="BV3096" i="23" a="1"/>
  <c r="BV3096" i="23" s="1"/>
  <c r="BV3106" i="23" a="1"/>
  <c r="BV3106" i="23" s="1"/>
  <c r="BV3133" i="23" a="1"/>
  <c r="BV3133" i="23" s="1"/>
  <c r="BV3141" i="23" a="1"/>
  <c r="BV3141" i="23" s="1"/>
  <c r="BV3150" i="23" a="1"/>
  <c r="BV3150" i="23" s="1"/>
  <c r="BV3159" i="23" a="1"/>
  <c r="BV3159" i="23" s="1"/>
  <c r="BV3178" i="23" a="1"/>
  <c r="BV3178" i="23" s="1"/>
  <c r="BV3188" i="23" a="1"/>
  <c r="BV3188" i="23" s="1"/>
  <c r="BV3197" i="23" a="1"/>
  <c r="BV3197" i="23" s="1"/>
  <c r="BV3206" i="23" a="1"/>
  <c r="BV3206" i="23" s="1"/>
  <c r="BV3234" i="23" a="1"/>
  <c r="BV3234" i="23" s="1"/>
  <c r="BV3270" i="23" a="1"/>
  <c r="BV3270" i="23" s="1"/>
  <c r="BV3279" i="23" a="1"/>
  <c r="BV3279" i="23" s="1"/>
  <c r="BV3288" i="23" a="1"/>
  <c r="BV3288" i="23" s="1"/>
  <c r="BV3298" i="23" a="1"/>
  <c r="BV3298" i="23" s="1"/>
  <c r="BV3317" i="23" a="1"/>
  <c r="BV3317" i="23" s="1"/>
  <c r="BV3327" i="23" a="1"/>
  <c r="BV3327" i="23" s="1"/>
  <c r="BV3337" i="23" a="1"/>
  <c r="BV3337" i="23" s="1"/>
  <c r="BV3346" i="23" a="1"/>
  <c r="BV3346" i="23" s="1"/>
  <c r="BV3356" i="23" a="1"/>
  <c r="BV3356" i="23" s="1"/>
  <c r="BV3364" i="23" a="1"/>
  <c r="BV3364" i="23" s="1"/>
  <c r="BV3374" i="23" a="1"/>
  <c r="BV3374" i="23" s="1"/>
  <c r="BV3384" i="23" a="1"/>
  <c r="BV3384" i="23" s="1"/>
  <c r="BV3394" i="23" a="1"/>
  <c r="BV3394" i="23" s="1"/>
  <c r="BV3403" i="23" a="1"/>
  <c r="BV3403" i="23" s="1"/>
  <c r="BV3412" i="23" a="1"/>
  <c r="BV3412" i="23" s="1"/>
  <c r="BV3420" i="23" a="1"/>
  <c r="BV3420" i="23" s="1"/>
  <c r="BV3429" i="23" a="1"/>
  <c r="BV3429" i="23" s="1"/>
  <c r="BV3438" i="23" a="1"/>
  <c r="BV3438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8" i="23" a="1"/>
  <c r="BV3528" i="23" s="1"/>
  <c r="BV3536" i="23" a="1"/>
  <c r="BV3536" i="23" s="1"/>
  <c r="BV3563" i="23" a="1"/>
  <c r="BV3563" i="23" s="1"/>
  <c r="BV3571" i="23" a="1"/>
  <c r="BV3571" i="23" s="1"/>
  <c r="BV3588" i="23" a="1"/>
  <c r="BV3588" i="23" s="1"/>
  <c r="BV3598" i="23" a="1"/>
  <c r="BV3598" i="23" s="1"/>
  <c r="BV3608" i="23" a="1"/>
  <c r="BV3608" i="23" s="1"/>
  <c r="BV3618" i="23" a="1"/>
  <c r="BV3618" i="23" s="1"/>
  <c r="BV3638" i="23" a="1"/>
  <c r="BV3638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705" i="23" a="1"/>
  <c r="BV3705" i="23" s="1"/>
  <c r="BV3715" i="23" a="1"/>
  <c r="BV3715" i="23" s="1"/>
  <c r="BV3743" i="23" a="1"/>
  <c r="BV3743" i="23" s="1"/>
  <c r="BV3752" i="23" a="1"/>
  <c r="BV3752" i="23" s="1"/>
  <c r="BV3761" i="23" a="1"/>
  <c r="BV3761" i="23" s="1"/>
  <c r="BV3771" i="23" a="1"/>
  <c r="BV3771" i="23" s="1"/>
  <c r="BV3780" i="23" a="1"/>
  <c r="BV3780" i="23" s="1"/>
  <c r="BV3799" i="23" a="1"/>
  <c r="BV3799" i="23" s="1"/>
  <c r="BV3809" i="23" a="1"/>
  <c r="BV3809" i="23" s="1"/>
  <c r="BV3818" i="23" a="1"/>
  <c r="BV3818" i="23" s="1"/>
  <c r="BV3827" i="23" a="1"/>
  <c r="BV3827" i="23" s="1"/>
  <c r="BV3836" i="23" a="1"/>
  <c r="BV3836" i="23" s="1"/>
  <c r="BV3845" i="23" a="1"/>
  <c r="BV3845" i="23" s="1"/>
  <c r="BV3855" i="23" a="1"/>
  <c r="BV3855" i="23" s="1"/>
  <c r="BV3875" i="23" a="1"/>
  <c r="BV3875" i="23" s="1"/>
  <c r="BV3903" i="23" a="1"/>
  <c r="BV3903" i="23" s="1"/>
  <c r="BV3912" i="23" a="1"/>
  <c r="BV3912" i="23" s="1"/>
  <c r="BV3921" i="23" a="1"/>
  <c r="BV3921" i="23" s="1"/>
  <c r="BV3931" i="23" a="1"/>
  <c r="BV3931" i="23" s="1"/>
  <c r="BV3940" i="23" a="1"/>
  <c r="BV3940" i="23" s="1"/>
  <c r="BV3959" i="23" a="1"/>
  <c r="BV3959" i="23" s="1"/>
  <c r="BV3969" i="23" a="1"/>
  <c r="BV3969" i="23" s="1"/>
  <c r="BV3978" i="23" a="1"/>
  <c r="BV3978" i="23" s="1"/>
  <c r="BV3987" i="23" a="1"/>
  <c r="BV3987" i="23" s="1"/>
  <c r="BV3996" i="23" a="1"/>
  <c r="BV3996" i="23" s="1"/>
  <c r="BV4005" i="23" a="1"/>
  <c r="BV4005" i="23" s="1"/>
  <c r="BV4015" i="23" a="1"/>
  <c r="BV4015" i="23" s="1"/>
  <c r="BV4034" i="23" a="1"/>
  <c r="BV4034" i="23" s="1"/>
  <c r="BV4044" i="23" a="1"/>
  <c r="BV4044" i="23" s="1"/>
  <c r="BV4053" i="23" a="1"/>
  <c r="BV4053" i="23" s="1"/>
  <c r="BV4062" i="23" a="1"/>
  <c r="BV4062" i="23" s="1"/>
  <c r="BV4071" i="23" a="1"/>
  <c r="BV4071" i="23" s="1"/>
  <c r="BV4080" i="23" a="1"/>
  <c r="BV4080" i="23" s="1"/>
  <c r="BV4090" i="23" a="1"/>
  <c r="BV4090" i="23" s="1"/>
  <c r="BV4117" i="23" a="1"/>
  <c r="BV4117" i="23" s="1"/>
  <c r="BV4134" i="23" a="1"/>
  <c r="BV4134" i="23" s="1"/>
  <c r="BV4143" i="23" a="1"/>
  <c r="BV4143" i="23" s="1"/>
  <c r="BV971" i="23" a="1"/>
  <c r="BV971" i="23" s="1"/>
  <c r="BV1077" i="23" a="1"/>
  <c r="BV1077" i="23" s="1"/>
  <c r="BV1508" i="23" a="1"/>
  <c r="BV1508" i="23" s="1"/>
  <c r="BV1676" i="23" a="1"/>
  <c r="BV1676" i="23" s="1"/>
  <c r="BX1676" i="23" s="1" a="1"/>
  <c r="BX1676" i="23" s="1"/>
  <c r="BV1741" i="23" a="1"/>
  <c r="BV1741" i="23" s="1"/>
  <c r="BX1741" i="23" s="1" a="1"/>
  <c r="BX1741" i="23" s="1"/>
  <c r="BV1793" i="23" a="1"/>
  <c r="BV1793" i="23" s="1"/>
  <c r="BX1793" i="23" s="1" a="1"/>
  <c r="BX1793" i="23" s="1"/>
  <c r="BV1837" i="23" a="1"/>
  <c r="BV1837" i="23" s="1"/>
  <c r="BX1837" i="23" s="1" a="1"/>
  <c r="BX1837" i="23" s="1"/>
  <c r="BV1877" i="23" a="1"/>
  <c r="BV1877" i="23" s="1"/>
  <c r="BX1877" i="23" s="1" a="1"/>
  <c r="BX1877" i="23" s="1"/>
  <c r="BV1898" i="23" a="1"/>
  <c r="BV1898" i="23" s="1"/>
  <c r="BV1923" i="23" a="1"/>
  <c r="BV1923" i="23" s="1"/>
  <c r="BX1923" i="23" s="1" a="1"/>
  <c r="BX1923" i="23" s="1"/>
  <c r="BV1945" i="23" a="1"/>
  <c r="BV1945" i="23" s="1"/>
  <c r="BX1945" i="23" s="1" a="1"/>
  <c r="BX1945" i="23" s="1"/>
  <c r="BV1963" i="23" a="1"/>
  <c r="BV1963" i="23" s="1"/>
  <c r="BX1963" i="23" s="1" a="1"/>
  <c r="BX1963" i="23" s="1"/>
  <c r="BV1989" i="23" a="1"/>
  <c r="BV1989" i="23" s="1"/>
  <c r="BX1989" i="23" s="1" a="1"/>
  <c r="BX1989" i="23" s="1"/>
  <c r="BV2010" i="23" a="1"/>
  <c r="BV2010" i="23" s="1"/>
  <c r="BX2010" i="23" s="1" a="1"/>
  <c r="BX2010" i="23" s="1"/>
  <c r="BV2027" i="23" a="1"/>
  <c r="BV2027" i="23" s="1"/>
  <c r="BX2027" i="23" s="1" a="1"/>
  <c r="BX2027" i="23" s="1"/>
  <c r="BV2064" i="23" a="1"/>
  <c r="BV2064" i="23" s="1"/>
  <c r="BX2064" i="23" s="1" a="1"/>
  <c r="BX2064" i="23" s="1"/>
  <c r="BV2082" i="23" a="1"/>
  <c r="BV2082" i="23" s="1"/>
  <c r="BX2082" i="23" s="1" a="1"/>
  <c r="BX2082" i="23" s="1"/>
  <c r="BV2162" i="23" a="1"/>
  <c r="BV2162" i="23" s="1"/>
  <c r="BX2162" i="23" s="1" a="1"/>
  <c r="BX2162" i="23" s="1"/>
  <c r="BV2172" i="23" a="1"/>
  <c r="BV2172" i="23" s="1"/>
  <c r="BX2172" i="23" s="1" a="1"/>
  <c r="BX2172" i="23" s="1"/>
  <c r="BV2184" i="23" a="1"/>
  <c r="BV2184" i="23" s="1"/>
  <c r="BV2196" i="23" a="1"/>
  <c r="BV2196" i="23" s="1"/>
  <c r="BX2196" i="23" s="1" a="1"/>
  <c r="BX2196" i="23" s="1"/>
  <c r="BV2206" i="23" a="1"/>
  <c r="BV2206" i="23" s="1"/>
  <c r="BV2218" i="23" a="1"/>
  <c r="BV2218" i="23" s="1"/>
  <c r="BX2218" i="23" s="1" a="1"/>
  <c r="BX2218" i="23" s="1"/>
  <c r="BV2231" i="23" a="1"/>
  <c r="BV2231" i="23" s="1"/>
  <c r="BX2231" i="23" s="1" a="1"/>
  <c r="BX2231" i="23" s="1"/>
  <c r="BV2254" i="23" a="1"/>
  <c r="BV2254" i="23" s="1"/>
  <c r="BV2274" i="23" a="1"/>
  <c r="BV2274" i="23" s="1"/>
  <c r="BV2316" i="23" a="1"/>
  <c r="BV2316" i="23" s="1"/>
  <c r="BV2326" i="23" a="1"/>
  <c r="BV2326" i="23" s="1"/>
  <c r="BX2326" i="23" s="1" a="1"/>
  <c r="BX2326" i="23" s="1"/>
  <c r="BV2339" i="23" a="1"/>
  <c r="BV2339" i="23" s="1"/>
  <c r="BX2339" i="23" s="1" a="1"/>
  <c r="BX2339" i="23" s="1"/>
  <c r="BV2350" i="23" a="1"/>
  <c r="BV2350" i="23" s="1"/>
  <c r="BX2350" i="23" s="1" a="1"/>
  <c r="BX2350" i="23" s="1"/>
  <c r="BV2363" i="23" a="1"/>
  <c r="BV2363" i="23" s="1"/>
  <c r="BX2363" i="23" s="1" a="1"/>
  <c r="BX2363" i="23" s="1"/>
  <c r="BV2375" i="23" a="1"/>
  <c r="BV2375" i="23" s="1"/>
  <c r="BX2375" i="23" s="1" a="1"/>
  <c r="BX2375" i="23" s="1"/>
  <c r="BV2387" i="23" a="1"/>
  <c r="BV2387" i="23" s="1"/>
  <c r="BX2387" i="23" s="1" a="1"/>
  <c r="BX2387" i="23" s="1"/>
  <c r="BV2399" i="23" a="1"/>
  <c r="BV2399" i="23" s="1"/>
  <c r="BX2399" i="23" s="1" a="1"/>
  <c r="BX2399" i="23" s="1"/>
  <c r="BV2421" i="23" a="1"/>
  <c r="BV2421" i="23" s="1"/>
  <c r="BV2432" i="23" a="1"/>
  <c r="BV2432" i="23" s="1"/>
  <c r="BV2443" i="23" a="1"/>
  <c r="BV2443" i="23" s="1"/>
  <c r="BV2478" i="23" a="1"/>
  <c r="BV2478" i="23" s="1"/>
  <c r="BV2488" i="23" a="1"/>
  <c r="BV2488" i="23" s="1"/>
  <c r="BV2499" i="23" a="1"/>
  <c r="BV2499" i="23" s="1"/>
  <c r="BX2499" i="23" s="1" a="1"/>
  <c r="BX2499" i="23" s="1"/>
  <c r="BV2508" i="23" a="1"/>
  <c r="BV2508" i="23" s="1"/>
  <c r="BV2527" i="23" a="1"/>
  <c r="BV2527" i="23" s="1"/>
  <c r="BX2527" i="23" s="1" a="1"/>
  <c r="BX2527" i="23" s="1"/>
  <c r="BV2537" i="23" a="1"/>
  <c r="BV2537" i="23" s="1"/>
  <c r="BX2537" i="23" s="1" a="1"/>
  <c r="BX2537" i="23" s="1"/>
  <c r="BV2547" i="23" a="1"/>
  <c r="BV2547" i="23" s="1"/>
  <c r="BX2547" i="23" s="1" a="1"/>
  <c r="BX2547" i="23" s="1"/>
  <c r="BV2556" i="23" a="1"/>
  <c r="BV2556" i="23" s="1"/>
  <c r="BX2556" i="23" s="1" a="1"/>
  <c r="BX2556" i="23" s="1"/>
  <c r="BV2566" i="23" a="1"/>
  <c r="BV2566" i="23" s="1"/>
  <c r="BX2566" i="23" s="1" a="1"/>
  <c r="BX2566" i="23" s="1"/>
  <c r="BV2576" i="23" a="1"/>
  <c r="BV2576" i="23" s="1"/>
  <c r="BV2586" i="23" a="1"/>
  <c r="BV2586" i="23" s="1"/>
  <c r="BV2596" i="23" a="1"/>
  <c r="BV2596" i="23" s="1"/>
  <c r="BV2606" i="23" a="1"/>
  <c r="BV2606" i="23" s="1"/>
  <c r="BV2616" i="23" a="1"/>
  <c r="BV2616" i="23" s="1"/>
  <c r="BV2627" i="23" a="1"/>
  <c r="BV2627" i="23" s="1"/>
  <c r="BX2627" i="23" s="1" a="1"/>
  <c r="BX2627" i="23" s="1"/>
  <c r="BV2647" i="23" a="1"/>
  <c r="BV2647" i="23" s="1"/>
  <c r="BX2647" i="23" s="1" a="1"/>
  <c r="BX2647" i="23" s="1"/>
  <c r="BV2657" i="23" a="1"/>
  <c r="BV2657" i="23" s="1"/>
  <c r="BV2667" i="23" a="1"/>
  <c r="BV2667" i="23" s="1"/>
  <c r="BX2667" i="23" s="1" a="1"/>
  <c r="BX2667" i="23" s="1"/>
  <c r="BV2688" i="23" a="1"/>
  <c r="BV2688" i="23" s="1"/>
  <c r="BX2688" i="23" s="1" a="1"/>
  <c r="BX2688" i="23" s="1"/>
  <c r="BV2708" i="23" a="1"/>
  <c r="BV2708" i="23" s="1"/>
  <c r="BX2708" i="23" s="1" a="1"/>
  <c r="BX2708" i="23" s="1"/>
  <c r="BV2718" i="23" a="1"/>
  <c r="BV2718" i="23" s="1"/>
  <c r="BX2718" i="23" s="1" a="1"/>
  <c r="BX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X2778" i="23" s="1" a="1"/>
  <c r="BX2778" i="23" s="1"/>
  <c r="BV2788" i="23" a="1"/>
  <c r="BV2788" i="23" s="1"/>
  <c r="BV2798" i="23" a="1"/>
  <c r="BV2798" i="23" s="1"/>
  <c r="BX2798" i="23" s="1" a="1"/>
  <c r="BX2798" i="23" s="1"/>
  <c r="BV2808" i="23" a="1"/>
  <c r="BV2808" i="23" s="1"/>
  <c r="BV2826" i="23" a="1"/>
  <c r="BV2826" i="23" s="1"/>
  <c r="BV2836" i="23" a="1"/>
  <c r="BV2836" i="23" s="1"/>
  <c r="BX2836" i="23" s="1" a="1"/>
  <c r="BX2836" i="23" s="1"/>
  <c r="BV2845" i="23" a="1"/>
  <c r="BV2845" i="23" s="1"/>
  <c r="BX2845" i="23" s="1" a="1"/>
  <c r="BX2845" i="23" s="1"/>
  <c r="BV2855" i="23" a="1"/>
  <c r="BV2855" i="23" s="1"/>
  <c r="BX2855" i="23" s="1" a="1"/>
  <c r="BX2855" i="23" s="1"/>
  <c r="BV2863" i="23" a="1"/>
  <c r="BV2863" i="23" s="1"/>
  <c r="BX2863" i="23" s="1" a="1"/>
  <c r="BX2863" i="23" s="1"/>
  <c r="BV2872" i="23" a="1"/>
  <c r="BV2872" i="23" s="1"/>
  <c r="BV2882" i="23" a="1"/>
  <c r="BV2882" i="23" s="1"/>
  <c r="BV2892" i="23" a="1"/>
  <c r="BV2892" i="23" s="1"/>
  <c r="BV2902" i="23" a="1"/>
  <c r="BV2902" i="23" s="1"/>
  <c r="BV2912" i="23" a="1"/>
  <c r="BV2912" i="23" s="1"/>
  <c r="BX2912" i="23" s="1" a="1"/>
  <c r="BX2912" i="23" s="1"/>
  <c r="BV2921" i="23" a="1"/>
  <c r="BV2921" i="23" s="1"/>
  <c r="BX2921" i="23" s="1" a="1"/>
  <c r="BX2921" i="23" s="1"/>
  <c r="BV2931" i="23" a="1"/>
  <c r="BV2931" i="23" s="1"/>
  <c r="BV2940" i="23" a="1"/>
  <c r="BV2940" i="23" s="1"/>
  <c r="BX2940" i="23" s="1" a="1"/>
  <c r="BX2940" i="23" s="1"/>
  <c r="BV2949" i="23" a="1"/>
  <c r="BV2949" i="23" s="1"/>
  <c r="BX2949" i="23" s="1" a="1"/>
  <c r="BX2949" i="23" s="1"/>
  <c r="BV2958" i="23" a="1"/>
  <c r="BV2958" i="23" s="1"/>
  <c r="BV2977" i="23" a="1"/>
  <c r="BV2977" i="23" s="1"/>
  <c r="BV2987" i="23" a="1"/>
  <c r="BV2987" i="23" s="1"/>
  <c r="BX2987" i="23" s="1" a="1"/>
  <c r="BX2987" i="23" s="1"/>
  <c r="BV3014" i="23" a="1"/>
  <c r="BV3014" i="23" s="1"/>
  <c r="BV3022" i="23" a="1"/>
  <c r="BV3022" i="23" s="1"/>
  <c r="BV3041" i="23" a="1"/>
  <c r="BV3041" i="23" s="1"/>
  <c r="BV3051" i="23" a="1"/>
  <c r="BV3051" i="23" s="1"/>
  <c r="BX3051" i="23" s="1" a="1"/>
  <c r="BX3051" i="23" s="1"/>
  <c r="BV3079" i="23" a="1"/>
  <c r="BV3079" i="23" s="1"/>
  <c r="BX3079" i="23" s="1" a="1"/>
  <c r="BX3079" i="23" s="1"/>
  <c r="BV3088" i="23" a="1"/>
  <c r="BV3088" i="23" s="1"/>
  <c r="BX3088" i="23" s="1" a="1"/>
  <c r="BX3088" i="23" s="1"/>
  <c r="BV3097" i="23" a="1"/>
  <c r="BV3097" i="23" s="1"/>
  <c r="BX3097" i="23" s="1" a="1"/>
  <c r="BX3097" i="23" s="1"/>
  <c r="BV3107" i="23" a="1"/>
  <c r="BV3107" i="23" s="1"/>
  <c r="BX3107" i="23" s="1" a="1"/>
  <c r="BX3107" i="23" s="1"/>
  <c r="BV3116" i="23" a="1"/>
  <c r="BV3116" i="23" s="1"/>
  <c r="BV3125" i="23" a="1"/>
  <c r="BV3125" i="23" s="1"/>
  <c r="BV3142" i="23" a="1"/>
  <c r="BV3142" i="23" s="1"/>
  <c r="BX3142" i="23" s="1" a="1"/>
  <c r="BX3142" i="23" s="1"/>
  <c r="BV3151" i="23" a="1"/>
  <c r="BV3151" i="23" s="1"/>
  <c r="BV3169" i="23" a="1"/>
  <c r="BV3169" i="23" s="1"/>
  <c r="BV3179" i="23" a="1"/>
  <c r="BV3179" i="23" s="1"/>
  <c r="BV3207" i="23" a="1"/>
  <c r="BV3207" i="23" s="1"/>
  <c r="BV3216" i="23" a="1"/>
  <c r="BV3216" i="23" s="1"/>
  <c r="BV3225" i="23" a="1"/>
  <c r="BV3225" i="23" s="1"/>
  <c r="BV3235" i="23" a="1"/>
  <c r="BV3235" i="23" s="1"/>
  <c r="BX3235" i="23" s="1" a="1"/>
  <c r="BX3235" i="23" s="1"/>
  <c r="BV3244" i="23" a="1"/>
  <c r="BV3244" i="23" s="1"/>
  <c r="BV3253" i="23" a="1"/>
  <c r="BV3253" i="23" s="1"/>
  <c r="BV3262" i="23" a="1"/>
  <c r="BV3262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X3299" i="23" s="1" a="1"/>
  <c r="BX3299" i="23" s="1"/>
  <c r="BV3308" i="23" a="1"/>
  <c r="BV3308" i="23" s="1"/>
  <c r="BV3328" i="23" a="1"/>
  <c r="BV3328" i="23" s="1"/>
  <c r="BV3347" i="23" a="1"/>
  <c r="BV3347" i="23" s="1"/>
  <c r="BX3347" i="23" s="1" a="1"/>
  <c r="BX3347" i="23" s="1"/>
  <c r="BV3357" i="23" a="1"/>
  <c r="BV3357" i="23" s="1"/>
  <c r="BX3357" i="23" s="1" a="1"/>
  <c r="BX3357" i="23" s="1"/>
  <c r="BV3365" i="23" a="1"/>
  <c r="BV3365" i="23" s="1"/>
  <c r="BX3365" i="23" s="1" a="1"/>
  <c r="BX3365" i="23" s="1"/>
  <c r="BV3375" i="23" a="1"/>
  <c r="BV3375" i="23" s="1"/>
  <c r="BX3375" i="23" s="1" a="1"/>
  <c r="BX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X3404" i="23" s="1" a="1"/>
  <c r="BX3404" i="23" s="1"/>
  <c r="BV3413" i="23" a="1"/>
  <c r="BV3413" i="23" s="1"/>
  <c r="BX3413" i="23" s="1" a="1"/>
  <c r="BX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48" i="23" a="1"/>
  <c r="BV3448" i="23" s="1"/>
  <c r="BV3457" i="23" a="1"/>
  <c r="BV3457" i="23" s="1"/>
  <c r="BV3466" i="23" a="1"/>
  <c r="BV3466" i="23" s="1"/>
  <c r="BV3476" i="23" a="1"/>
  <c r="BV3476" i="23" s="1"/>
  <c r="BX3476" i="23" s="1" a="1"/>
  <c r="BX3476" i="23" s="1"/>
  <c r="BV3485" i="23" a="1"/>
  <c r="BV3485" i="23" s="1"/>
  <c r="BV3494" i="23" a="1"/>
  <c r="BV3494" i="23" s="1"/>
  <c r="BX3494" i="23" s="1" a="1"/>
  <c r="BX3494" i="23" s="1"/>
  <c r="BV3520" i="23" a="1"/>
  <c r="BV3520" i="23" s="1"/>
  <c r="BV3537" i="23" a="1"/>
  <c r="BV3537" i="23" s="1"/>
  <c r="BX3537" i="23" s="1" a="1"/>
  <c r="BX3537" i="23" s="1"/>
  <c r="BV3545" i="23" a="1"/>
  <c r="BV3545" i="23" s="1"/>
  <c r="BV3554" i="23" a="1"/>
  <c r="BV3554" i="23" s="1"/>
  <c r="BV3572" i="23" a="1"/>
  <c r="BV3572" i="23" s="1"/>
  <c r="BX3572" i="23" s="1" a="1"/>
  <c r="BX3572" i="23" s="1"/>
  <c r="BV3580" i="23" a="1"/>
  <c r="BV3580" i="23" s="1"/>
  <c r="BV3589" i="23" a="1"/>
  <c r="BV3589" i="23" s="1"/>
  <c r="BX3589" i="23" s="1" a="1"/>
  <c r="BX3589" i="23" s="1"/>
  <c r="BV3599" i="23" a="1"/>
  <c r="BV3599" i="23" s="1"/>
  <c r="BX3599" i="23" s="1" a="1"/>
  <c r="BX3599" i="23" s="1"/>
  <c r="BV3619" i="23" a="1"/>
  <c r="BV3619" i="23" s="1"/>
  <c r="BX3619" i="23" s="1" a="1"/>
  <c r="BX3619" i="23" s="1"/>
  <c r="BV3629" i="23" a="1"/>
  <c r="BV3629" i="23" s="1"/>
  <c r="BV3639" i="23" a="1"/>
  <c r="BV3639" i="23" s="1"/>
  <c r="BV3660" i="23" a="1"/>
  <c r="BV3660" i="23" s="1"/>
  <c r="BX3660" i="23" s="1" a="1"/>
  <c r="BX3660" i="23" s="1"/>
  <c r="BV3669" i="23" a="1"/>
  <c r="BV3669" i="23" s="1"/>
  <c r="BX3669" i="23" s="1" a="1"/>
  <c r="BX3669" i="23" s="1"/>
  <c r="BV3678" i="23" a="1"/>
  <c r="BV3678" i="23" s="1"/>
  <c r="BX3678" i="23" s="1" a="1"/>
  <c r="BX3678" i="23" s="1"/>
  <c r="BV3687" i="23" a="1"/>
  <c r="BV3687" i="23" s="1"/>
  <c r="BX3687" i="23" s="1" a="1"/>
  <c r="BX3687" i="23" s="1"/>
  <c r="BV3696" i="23" a="1"/>
  <c r="BV3696" i="23" s="1"/>
  <c r="BV3706" i="23" a="1"/>
  <c r="BV3706" i="23" s="1"/>
  <c r="BX3706" i="23" s="1" a="1"/>
  <c r="BX3706" i="23" s="1"/>
  <c r="BV3725" i="23" a="1"/>
  <c r="BV3725" i="23" s="1"/>
  <c r="BV3734" i="23" a="1"/>
  <c r="BV3734" i="23" s="1"/>
  <c r="BV3744" i="23" a="1"/>
  <c r="BV3744" i="23" s="1"/>
  <c r="BX3744" i="23" s="1" a="1"/>
  <c r="BX3744" i="23" s="1"/>
  <c r="BV3753" i="23" a="1"/>
  <c r="BV3753" i="23" s="1"/>
  <c r="BX3753" i="23" s="1" a="1"/>
  <c r="BX3753" i="23" s="1"/>
  <c r="BV3762" i="23" a="1"/>
  <c r="BV3762" i="23" s="1"/>
  <c r="BV3790" i="23" a="1"/>
  <c r="BV3790" i="23" s="1"/>
  <c r="BV3800" i="23" a="1"/>
  <c r="BV3800" i="23" s="1"/>
  <c r="BX3800" i="23" s="1" a="1"/>
  <c r="BX3800" i="23" s="1"/>
  <c r="BV3819" i="23" a="1"/>
  <c r="BV3819" i="23" s="1"/>
  <c r="BX3819" i="23" s="1" a="1"/>
  <c r="BX3819" i="23" s="1"/>
  <c r="BV3828" i="23" a="1"/>
  <c r="BV3828" i="23" s="1"/>
  <c r="BX3828" i="23" s="1" a="1"/>
  <c r="BX3828" i="23" s="1"/>
  <c r="BV3837" i="23" a="1"/>
  <c r="BV3837" i="23" s="1"/>
  <c r="BX3837" i="23" s="1" a="1"/>
  <c r="BX3837" i="23" s="1"/>
  <c r="BV3846" i="23" a="1"/>
  <c r="BV3846" i="23" s="1"/>
  <c r="BX3846" i="23" s="1" a="1"/>
  <c r="BX3846" i="23" s="1"/>
  <c r="BV3865" i="23" a="1"/>
  <c r="BV3865" i="23" s="1"/>
  <c r="BV3885" i="23" a="1"/>
  <c r="BV3885" i="23" s="1"/>
  <c r="BV3894" i="23" a="1"/>
  <c r="BV3894" i="23" s="1"/>
  <c r="BV3904" i="23" a="1"/>
  <c r="BV3904" i="23" s="1"/>
  <c r="BX3904" i="23" s="1" a="1"/>
  <c r="BX3904" i="23" s="1"/>
  <c r="BV3913" i="23" a="1"/>
  <c r="BV3913" i="23" s="1"/>
  <c r="BX3913" i="23" s="1" a="1"/>
  <c r="BX3913" i="23" s="1"/>
  <c r="BV3922" i="23" a="1"/>
  <c r="BV3922" i="23" s="1"/>
  <c r="BX3922" i="23" s="1" a="1"/>
  <c r="BX3922" i="23" s="1"/>
  <c r="BV3950" i="23" a="1"/>
  <c r="BV3950" i="23" s="1"/>
  <c r="BV3960" i="23" a="1"/>
  <c r="BV3960" i="23" s="1"/>
  <c r="BX3960" i="23" s="1" a="1"/>
  <c r="BX3960" i="23" s="1"/>
  <c r="BV3979" i="23" a="1"/>
  <c r="BV3979" i="23" s="1"/>
  <c r="BX3979" i="23" s="1" a="1"/>
  <c r="BX3979" i="23" s="1"/>
  <c r="BV3988" i="23" a="1"/>
  <c r="BV3988" i="23" s="1"/>
  <c r="BX3988" i="23" s="1" a="1"/>
  <c r="BX3988" i="23" s="1"/>
  <c r="BV3997" i="23" a="1"/>
  <c r="BV3997" i="23" s="1"/>
  <c r="BX3997" i="23" s="1" a="1"/>
  <c r="BX3997" i="23" s="1"/>
  <c r="BV4006" i="23" a="1"/>
  <c r="BV4006" i="23" s="1"/>
  <c r="BX4006" i="23" s="1" a="1"/>
  <c r="BX4006" i="23" s="1"/>
  <c r="BV4025" i="23" a="1"/>
  <c r="BV4025" i="23" s="1"/>
  <c r="BV4035" i="23" a="1"/>
  <c r="BV4035" i="23" s="1"/>
  <c r="BX4035" i="23" s="1" a="1"/>
  <c r="BX4035" i="23" s="1"/>
  <c r="BV4063" i="23" a="1"/>
  <c r="BV4063" i="23" s="1"/>
  <c r="BV4072" i="23" a="1"/>
  <c r="BV4072" i="23" s="1"/>
  <c r="BX4072" i="23" s="1" a="1"/>
  <c r="BX4072" i="23" s="1"/>
  <c r="BV4081" i="23" a="1"/>
  <c r="BV4081" i="23" s="1"/>
  <c r="BX4081" i="23" s="1" a="1"/>
  <c r="BX4081" i="23" s="1"/>
  <c r="BV4091" i="23" a="1"/>
  <c r="BV4091" i="23" s="1"/>
  <c r="BX4091" i="23" s="1" a="1"/>
  <c r="BX4091" i="23" s="1"/>
  <c r="BV4100" i="23" a="1"/>
  <c r="BV4100" i="23" s="1"/>
  <c r="BV4109" i="23" a="1"/>
  <c r="BV4109" i="23" s="1"/>
  <c r="BV4126" i="23" a="1"/>
  <c r="BV4126" i="23" s="1"/>
  <c r="BV4135" i="23" a="1"/>
  <c r="BV4135" i="23" s="1"/>
  <c r="BX4135" i="23" s="1" a="1"/>
  <c r="BX4135" i="23" s="1"/>
  <c r="BV4162" i="23" a="1"/>
  <c r="BV4162" i="23" s="1"/>
  <c r="BV4172" i="23" a="1"/>
  <c r="BV4172" i="23" s="1"/>
  <c r="BV4181" i="23" a="1"/>
  <c r="BV4181" i="23" s="1"/>
  <c r="BV4189" i="23" a="1"/>
  <c r="BV4189" i="23" s="1"/>
  <c r="BV980" i="23" a="1"/>
  <c r="BV980" i="23" s="1"/>
  <c r="BV1086" i="23" a="1"/>
  <c r="BV1086" i="23" s="1"/>
  <c r="BX1086" i="23" s="1" a="1"/>
  <c r="BX1086" i="23" s="1"/>
  <c r="BV1300" i="23" a="1"/>
  <c r="BV1300" i="23" s="1"/>
  <c r="BX1300" i="23" s="1" a="1"/>
  <c r="BX1300" i="23" s="1"/>
  <c r="BV1517" i="23" a="1"/>
  <c r="BV1517" i="23" s="1"/>
  <c r="BX1517" i="23" s="1" a="1"/>
  <c r="BX1517" i="23" s="1"/>
  <c r="BV1683" i="23" a="1"/>
  <c r="BV1683" i="23" s="1"/>
  <c r="BX1683" i="23" s="1" a="1"/>
  <c r="BX1683" i="23" s="1"/>
  <c r="BV1719" i="23" a="1"/>
  <c r="BV1719" i="23" s="1"/>
  <c r="BX1719" i="23" s="1" a="1"/>
  <c r="BX1719" i="23" s="1"/>
  <c r="BV1747" i="23" a="1"/>
  <c r="BV1747" i="23" s="1"/>
  <c r="BX1747" i="23" s="1" a="1"/>
  <c r="BX1747" i="23" s="1"/>
  <c r="BV1773" i="23" a="1"/>
  <c r="BV1773" i="23" s="1"/>
  <c r="BX1773" i="23" s="1" a="1"/>
  <c r="BX1773" i="23" s="1"/>
  <c r="BV1794" i="23" a="1"/>
  <c r="BV1794" i="23" s="1"/>
  <c r="BV1817" i="23" a="1"/>
  <c r="BV1817" i="23" s="1"/>
  <c r="BX1817" i="23" s="1" a="1"/>
  <c r="BX1817" i="23" s="1"/>
  <c r="BV1838" i="23" a="1"/>
  <c r="BV1838" i="23" s="1"/>
  <c r="BV1859" i="23" a="1"/>
  <c r="BV1859" i="23" s="1"/>
  <c r="BV1879" i="23" a="1"/>
  <c r="BV1879" i="23" s="1"/>
  <c r="BX1879" i="23" s="1" a="1"/>
  <c r="BX1879" i="23" s="1"/>
  <c r="BV1899" i="23" a="1"/>
  <c r="BV1899" i="23" s="1"/>
  <c r="BX1899" i="23" s="1" a="1"/>
  <c r="BX1899" i="23" s="1"/>
  <c r="BV1924" i="23" a="1"/>
  <c r="BV1924" i="23" s="1"/>
  <c r="BX1924" i="23" s="1" a="1"/>
  <c r="BX1924" i="23" s="1"/>
  <c r="BV1991" i="23" a="1"/>
  <c r="BV1991" i="23" s="1"/>
  <c r="BV2028" i="23" a="1"/>
  <c r="BV2028" i="23" s="1"/>
  <c r="BX2028" i="23" s="1" a="1"/>
  <c r="BX2028" i="23" s="1"/>
  <c r="BV2046" i="23" a="1"/>
  <c r="BV2046" i="23" s="1"/>
  <c r="BX2046" i="23" s="1" a="1"/>
  <c r="BX2046" i="23" s="1"/>
  <c r="BV2065" i="23" a="1"/>
  <c r="BV2065" i="23" s="1"/>
  <c r="BV2083" i="23" a="1"/>
  <c r="BV2083" i="23" s="1"/>
  <c r="BV2101" i="23" a="1"/>
  <c r="BV2101" i="23" s="1"/>
  <c r="BV2114" i="23" a="1"/>
  <c r="BV2114" i="23" s="1"/>
  <c r="BX2114" i="23" s="1" a="1"/>
  <c r="BX2114" i="23" s="1"/>
  <c r="BV2128" i="23" a="1"/>
  <c r="BV2128" i="23" s="1"/>
  <c r="BV2139" i="23" a="1"/>
  <c r="BV2139" i="23" s="1"/>
  <c r="BX2139" i="23" s="1" a="1"/>
  <c r="BX2139" i="23" s="1"/>
  <c r="BV2152" i="23" a="1"/>
  <c r="BV2152" i="23" s="1"/>
  <c r="BV2163" i="23" a="1"/>
  <c r="BV2163" i="23" s="1"/>
  <c r="BX2163" i="23" s="1" a="1"/>
  <c r="BX2163" i="23" s="1"/>
  <c r="BV2186" i="23" a="1"/>
  <c r="BV2186" i="23" s="1"/>
  <c r="BX2186" i="23" s="1" a="1"/>
  <c r="BX2186" i="23" s="1"/>
  <c r="BV2207" i="23" a="1"/>
  <c r="BV2207" i="23" s="1"/>
  <c r="BX2207" i="23" s="1" a="1"/>
  <c r="BX2207" i="23" s="1"/>
  <c r="BV2219" i="23" a="1"/>
  <c r="BV2219" i="23" s="1"/>
  <c r="BX2219" i="23" s="1" a="1"/>
  <c r="BX2219" i="23" s="1"/>
  <c r="BV2232" i="23" a="1"/>
  <c r="BV2232" i="23" s="1"/>
  <c r="BX2232" i="23" s="1" a="1"/>
  <c r="BX2232" i="23" s="1"/>
  <c r="BV2243" i="23" a="1"/>
  <c r="BV2243" i="23" s="1"/>
  <c r="BX2243" i="23" s="1" a="1"/>
  <c r="BX2243" i="23" s="1"/>
  <c r="BV2255" i="23" a="1"/>
  <c r="BV2255" i="23" s="1"/>
  <c r="BX2255" i="23" s="1" a="1"/>
  <c r="BX2255" i="23" s="1"/>
  <c r="BV2265" i="23" a="1"/>
  <c r="BV2265" i="23" s="1"/>
  <c r="BV2275" i="23" a="1"/>
  <c r="BV2275" i="23" s="1"/>
  <c r="BX2275" i="23" s="1" a="1"/>
  <c r="BX2275" i="23" s="1"/>
  <c r="BV2286" i="23" a="1"/>
  <c r="BV2286" i="23" s="1"/>
  <c r="BX2286" i="23" s="1" a="1"/>
  <c r="BX2286" i="23" s="1"/>
  <c r="BV2306" i="23" a="1"/>
  <c r="BV2306" i="23" s="1"/>
  <c r="BV2327" i="23" a="1"/>
  <c r="BV2327" i="23" s="1"/>
  <c r="BV2340" i="23" a="1"/>
  <c r="BV2340" i="23" s="1"/>
  <c r="BX2340" i="23" s="1" a="1"/>
  <c r="BX2340" i="23" s="1"/>
  <c r="BV2352" i="23" a="1"/>
  <c r="BV2352" i="23" s="1"/>
  <c r="BX2352" i="23" s="1" a="1"/>
  <c r="BX2352" i="23" s="1"/>
  <c r="BV2364" i="23" a="1"/>
  <c r="BV2364" i="23" s="1"/>
  <c r="BX2364" i="23" s="1" a="1"/>
  <c r="BX2364" i="23" s="1"/>
  <c r="BV2376" i="23" a="1"/>
  <c r="BV2376" i="23" s="1"/>
  <c r="BV2388" i="23" a="1"/>
  <c r="BV2388" i="23" s="1"/>
  <c r="BX2388" i="23" s="1" a="1"/>
  <c r="BX2388" i="23" s="1"/>
  <c r="BV2400" i="23" a="1"/>
  <c r="BV2400" i="23" s="1"/>
  <c r="BX2400" i="23" s="1" a="1"/>
  <c r="BX2400" i="23" s="1"/>
  <c r="BV2411" i="23" a="1"/>
  <c r="BV2411" i="23" s="1"/>
  <c r="BV2444" i="23" a="1"/>
  <c r="BV2444" i="23" s="1"/>
  <c r="BX2444" i="23" s="1" a="1"/>
  <c r="BX2444" i="23" s="1"/>
  <c r="BV2456" i="23" a="1"/>
  <c r="BV2456" i="23" s="1"/>
  <c r="BX2456" i="23" s="1" a="1"/>
  <c r="BX2456" i="23" s="1"/>
  <c r="BV2468" i="23" a="1"/>
  <c r="BV2468" i="23" s="1"/>
  <c r="BV2479" i="23" a="1"/>
  <c r="BV2479" i="23" s="1"/>
  <c r="BX2479" i="23" s="1" a="1"/>
  <c r="BX2479" i="23" s="1"/>
  <c r="BV2489" i="23" a="1"/>
  <c r="BV2489" i="23" s="1"/>
  <c r="BX2489" i="23" s="1" a="1"/>
  <c r="BX2489" i="23" s="1"/>
  <c r="BV2518" i="23" a="1"/>
  <c r="BV2518" i="23" s="1"/>
  <c r="BX2518" i="23" s="1" a="1"/>
  <c r="BX2518" i="23" s="1"/>
  <c r="BV2528" i="23" a="1"/>
  <c r="BV2528" i="23" s="1"/>
  <c r="BX2528" i="23" s="1" a="1"/>
  <c r="BX2528" i="23" s="1"/>
  <c r="BV2557" i="23" a="1"/>
  <c r="BV2557" i="23" s="1"/>
  <c r="BX2557" i="23" s="1" a="1"/>
  <c r="BX2557" i="23" s="1"/>
  <c r="BV2567" i="23" a="1"/>
  <c r="BV2567" i="23" s="1"/>
  <c r="BX2567" i="23" s="1" a="1"/>
  <c r="BX2567" i="23" s="1"/>
  <c r="BV2577" i="23" a="1"/>
  <c r="BV2577" i="23" s="1"/>
  <c r="BX2577" i="23" s="1" a="1"/>
  <c r="BX2577" i="23" s="1"/>
  <c r="BV2587" i="23" a="1"/>
  <c r="BV2587" i="23" s="1"/>
  <c r="BX2587" i="23" s="1" a="1"/>
  <c r="BX2587" i="23" s="1"/>
  <c r="BV2597" i="23" a="1"/>
  <c r="BV2597" i="23" s="1"/>
  <c r="BX2597" i="23" s="1" a="1"/>
  <c r="BX2597" i="23" s="1"/>
  <c r="BV2607" i="23" a="1"/>
  <c r="BV2607" i="23" s="1"/>
  <c r="BX2607" i="23" s="1" a="1"/>
  <c r="BX2607" i="23" s="1"/>
  <c r="BV2617" i="23" a="1"/>
  <c r="BV2617" i="23" s="1"/>
  <c r="BX2617" i="23" s="1" a="1"/>
  <c r="BX2617" i="23" s="1"/>
  <c r="BV2637" i="23" a="1"/>
  <c r="BV2637" i="23" s="1"/>
  <c r="BV2658" i="23" a="1"/>
  <c r="BV2658" i="23" s="1"/>
  <c r="BV2668" i="23" a="1"/>
  <c r="BV2668" i="23" s="1"/>
  <c r="BV2678" i="23" a="1"/>
  <c r="BV2678" i="23" s="1"/>
  <c r="BX2678" i="23" s="1" a="1"/>
  <c r="BX2678" i="23" s="1"/>
  <c r="BV2698" i="23" a="1"/>
  <c r="BV2698" i="23" s="1"/>
  <c r="BX2698" i="23" s="1" a="1"/>
  <c r="BX2698" i="23" s="1"/>
  <c r="BV2709" i="23" a="1"/>
  <c r="BV2709" i="23" s="1"/>
  <c r="BX2709" i="23" s="1" a="1"/>
  <c r="BX2709" i="23" s="1"/>
  <c r="BV2719" i="23" a="1"/>
  <c r="BV2719" i="23" s="1"/>
  <c r="BX2719" i="23" s="1" a="1"/>
  <c r="BX2719" i="23" s="1"/>
  <c r="BV2729" i="23" a="1"/>
  <c r="BV2729" i="23" s="1"/>
  <c r="BX2729" i="23" s="1" a="1"/>
  <c r="BX2729" i="23" s="1"/>
  <c r="BV2739" i="23" a="1"/>
  <c r="BV2739" i="23" s="1"/>
  <c r="BX2739" i="23" s="1" a="1"/>
  <c r="BX2739" i="23" s="1"/>
  <c r="BV2749" i="23" a="1"/>
  <c r="BV2749" i="23" s="1"/>
  <c r="BX2749" i="23" s="1" a="1"/>
  <c r="BX2749" i="23" s="1"/>
  <c r="BV2759" i="23" a="1"/>
  <c r="BV2759" i="23" s="1"/>
  <c r="BX2759" i="23" s="1" a="1"/>
  <c r="BX2759" i="23" s="1"/>
  <c r="BV2769" i="23" a="1"/>
  <c r="BV2769" i="23" s="1"/>
  <c r="BV2779" i="23" a="1"/>
  <c r="BV2779" i="23" s="1"/>
  <c r="BV2789" i="23" a="1"/>
  <c r="BV2789" i="23" s="1"/>
  <c r="BV2799" i="23" a="1"/>
  <c r="BV2799" i="23" s="1"/>
  <c r="BV2809" i="23" a="1"/>
  <c r="BV2809" i="23" s="1"/>
  <c r="BX2809" i="23" s="1" a="1"/>
  <c r="BX2809" i="23" s="1"/>
  <c r="BV2818" i="23" a="1"/>
  <c r="BV2818" i="23" s="1"/>
  <c r="BX2818" i="23" s="1" a="1"/>
  <c r="BX2818" i="23" s="1"/>
  <c r="BV2827" i="23" a="1"/>
  <c r="BV2827" i="23" s="1"/>
  <c r="BX2827" i="23" s="1" a="1"/>
  <c r="BX2827" i="23" s="1"/>
  <c r="BV2837" i="23" a="1"/>
  <c r="BV2837" i="23" s="1"/>
  <c r="BX2837" i="23" s="1" a="1"/>
  <c r="BX2837" i="23" s="1"/>
  <c r="BV2846" i="23" a="1"/>
  <c r="BV2846" i="23" s="1"/>
  <c r="BX2846" i="23" s="1" a="1"/>
  <c r="BX2846" i="23" s="1"/>
  <c r="BV2864" i="23" a="1"/>
  <c r="BV2864" i="23" s="1"/>
  <c r="BX2864" i="23" s="1" a="1"/>
  <c r="BX2864" i="23" s="1"/>
  <c r="BV2873" i="23" a="1"/>
  <c r="BV2873" i="23" s="1"/>
  <c r="BX2873" i="23" s="1" a="1"/>
  <c r="BX2873" i="23" s="1"/>
  <c r="BV2883" i="23" a="1"/>
  <c r="BV2883" i="23" s="1"/>
  <c r="BX2883" i="23" s="1" a="1"/>
  <c r="BX2883" i="23" s="1"/>
  <c r="BV2903" i="23" a="1"/>
  <c r="BV2903" i="23" s="1"/>
  <c r="BV2932" i="23" a="1"/>
  <c r="BV2932" i="23" s="1"/>
  <c r="BV2941" i="23" a="1"/>
  <c r="BV2941" i="23" s="1"/>
  <c r="BV2950" i="23" a="1"/>
  <c r="BV2950" i="23" s="1"/>
  <c r="BV2959" i="23" a="1"/>
  <c r="BV2959" i="23" s="1"/>
  <c r="BX2959" i="23" s="1" a="1"/>
  <c r="BX2959" i="23" s="1"/>
  <c r="BV2968" i="23" a="1"/>
  <c r="BV2968" i="23" s="1"/>
  <c r="BX2968" i="23" s="1" a="1"/>
  <c r="BX2968" i="23" s="1"/>
  <c r="BV2978" i="23" a="1"/>
  <c r="BV2978" i="23" s="1"/>
  <c r="BX2978" i="23" s="1" a="1"/>
  <c r="BX2978" i="23" s="1"/>
  <c r="BV2997" i="23" a="1"/>
  <c r="BV2997" i="23" s="1"/>
  <c r="BX2997" i="23" s="1" a="1"/>
  <c r="BX2997" i="23" s="1"/>
  <c r="BV3006" i="23" a="1"/>
  <c r="BV3006" i="23" s="1"/>
  <c r="BX3006" i="23" s="1" a="1"/>
  <c r="BX3006" i="23" s="1"/>
  <c r="BV3015" i="23" a="1"/>
  <c r="BV3015" i="23" s="1"/>
  <c r="BX3015" i="23" s="1" a="1"/>
  <c r="BX3015" i="23" s="1"/>
  <c r="BV3023" i="23" a="1"/>
  <c r="BV3023" i="23" s="1"/>
  <c r="BX3023" i="23" s="1" a="1"/>
  <c r="BX3023" i="23" s="1"/>
  <c r="BV3032" i="23" a="1"/>
  <c r="BV3032" i="23" s="1"/>
  <c r="BV3042" i="23" a="1"/>
  <c r="BV3042" i="23" s="1"/>
  <c r="BX3042" i="23" s="1" a="1"/>
  <c r="BX3042" i="23" s="1"/>
  <c r="BV3061" i="23" a="1"/>
  <c r="BV3061" i="23" s="1"/>
  <c r="BV3070" i="23" a="1"/>
  <c r="BV3070" i="23" s="1"/>
  <c r="BV3080" i="23" a="1"/>
  <c r="BV3080" i="23" s="1"/>
  <c r="BV3089" i="23" a="1"/>
  <c r="BV3089" i="23" s="1"/>
  <c r="BX3089" i="23" s="1" a="1"/>
  <c r="BX3089" i="23" s="1"/>
  <c r="BV3098" i="23" a="1"/>
  <c r="BV3098" i="23" s="1"/>
  <c r="BX3098" i="23" s="1" a="1"/>
  <c r="BX3098" i="23" s="1"/>
  <c r="BV3134" i="23" a="1"/>
  <c r="BV3134" i="23" s="1"/>
  <c r="BX3134" i="23" s="1" a="1"/>
  <c r="BX3134" i="23" s="1"/>
  <c r="BV3143" i="23" a="1"/>
  <c r="BV3143" i="23" s="1"/>
  <c r="BX3143" i="23" s="1" a="1"/>
  <c r="BX3143" i="23" s="1"/>
  <c r="BV3160" i="23" a="1"/>
  <c r="BV3160" i="23" s="1"/>
  <c r="BX3160" i="23" s="1" a="1"/>
  <c r="BX3160" i="23" s="1"/>
  <c r="BV3170" i="23" a="1"/>
  <c r="BV3170" i="23" s="1"/>
  <c r="BX3170" i="23" s="1" a="1"/>
  <c r="BX3170" i="23" s="1"/>
  <c r="BV3189" i="23" a="1"/>
  <c r="BV3189" i="23" s="1"/>
  <c r="BV3198" i="23" a="1"/>
  <c r="BV3198" i="23" s="1"/>
  <c r="BV3208" i="23" a="1"/>
  <c r="BV3208" i="23" s="1"/>
  <c r="BX3208" i="23" s="1" a="1"/>
  <c r="BX3208" i="23" s="1"/>
  <c r="BV3217" i="23" a="1"/>
  <c r="BV3217" i="23" s="1"/>
  <c r="BV3226" i="23" a="1"/>
  <c r="BV3226" i="23" s="1"/>
  <c r="BV3263" i="23" a="1"/>
  <c r="BV3263" i="23" s="1"/>
  <c r="BV3272" i="23" a="1"/>
  <c r="BV3272" i="23" s="1"/>
  <c r="BX3272" i="23" s="1" a="1"/>
  <c r="BX3272" i="23" s="1"/>
  <c r="BV3281" i="23" a="1"/>
  <c r="BV3281" i="23" s="1"/>
  <c r="BX3281" i="23" s="1" a="1"/>
  <c r="BX3281" i="23" s="1"/>
  <c r="BV3290" i="23" a="1"/>
  <c r="BV3290" i="23" s="1"/>
  <c r="BX3290" i="23" s="1" a="1"/>
  <c r="BX3290" i="23" s="1"/>
  <c r="BV3318" i="23" a="1"/>
  <c r="BV3318" i="23" s="1"/>
  <c r="BV3338" i="23" a="1"/>
  <c r="BV3338" i="23" s="1"/>
  <c r="BX3338" i="23" s="1" a="1"/>
  <c r="BX3338" i="23" s="1"/>
  <c r="BV3348" i="23" a="1"/>
  <c r="BV3348" i="23" s="1"/>
  <c r="BV3366" i="23" a="1"/>
  <c r="BV3366" i="23" s="1"/>
  <c r="BV3376" i="23" a="1"/>
  <c r="BV3376" i="23" s="1"/>
  <c r="BV3386" i="23" a="1"/>
  <c r="BV3386" i="23" s="1"/>
  <c r="BV3422" i="23" a="1"/>
  <c r="BV3422" i="23" s="1"/>
  <c r="BX3422" i="23" s="1" a="1"/>
  <c r="BX3422" i="23" s="1"/>
  <c r="BV3431" i="23" a="1"/>
  <c r="BV3431" i="23" s="1"/>
  <c r="BX3431" i="23" s="1" a="1"/>
  <c r="BX3431" i="23" s="1"/>
  <c r="BV3467" i="23" a="1"/>
  <c r="BV3467" i="23" s="1"/>
  <c r="BV3477" i="23" a="1"/>
  <c r="BV3477" i="23" s="1"/>
  <c r="BX3477" i="23" s="1" a="1"/>
  <c r="BX3477" i="23" s="1"/>
  <c r="BV3486" i="23" a="1"/>
  <c r="BV3486" i="23" s="1"/>
  <c r="BX3486" i="23" s="1" a="1"/>
  <c r="BX3486" i="23" s="1"/>
  <c r="BV3495" i="23" a="1"/>
  <c r="BV3495" i="23" s="1"/>
  <c r="BX3495" i="23" s="1" a="1"/>
  <c r="BX3495" i="23" s="1"/>
  <c r="BV3504" i="23" a="1"/>
  <c r="BV3504" i="23" s="1"/>
  <c r="BX3504" i="23" s="1" a="1"/>
  <c r="BX3504" i="23" s="1"/>
  <c r="BV3512" i="23" a="1"/>
  <c r="BV3512" i="23" s="1"/>
  <c r="BX3512" i="23" s="1" a="1"/>
  <c r="BX3512" i="23" s="1"/>
  <c r="BV3529" i="23" a="1"/>
  <c r="BV3529" i="23" s="1"/>
  <c r="BX3529" i="23" s="1" a="1"/>
  <c r="BX3529" i="23" s="1"/>
  <c r="BV3546" i="23" a="1"/>
  <c r="BV3546" i="23" s="1"/>
  <c r="BX3546" i="23" s="1" a="1"/>
  <c r="BX3546" i="23" s="1"/>
  <c r="BV3555" i="23" a="1"/>
  <c r="BV3555" i="23" s="1"/>
  <c r="BX3555" i="23" s="1" a="1"/>
  <c r="BX3555" i="23" s="1"/>
  <c r="BV3564" i="23" a="1"/>
  <c r="BV3564" i="23" s="1"/>
  <c r="BX3564" i="23" s="1" a="1"/>
  <c r="BX3564" i="23" s="1"/>
  <c r="BV3573" i="23" a="1"/>
  <c r="BV3573" i="23" s="1"/>
  <c r="BX3573" i="23" s="1" a="1"/>
  <c r="BX3573" i="23" s="1"/>
  <c r="BV3581" i="23" a="1"/>
  <c r="BV3581" i="23" s="1"/>
  <c r="BX3581" i="23" s="1" a="1"/>
  <c r="BX3581" i="23" s="1"/>
  <c r="BV3590" i="23" a="1"/>
  <c r="BV3590" i="23" s="1"/>
  <c r="BX3590" i="23" s="1" a="1"/>
  <c r="BX3590" i="23" s="1"/>
  <c r="BV3609" i="23" a="1"/>
  <c r="BV3609" i="23" s="1"/>
  <c r="BX3609" i="23" s="1" a="1"/>
  <c r="BX3609" i="23" s="1"/>
  <c r="BV3630" i="23" a="1"/>
  <c r="BV3630" i="23" s="1"/>
  <c r="BX3630" i="23" s="1" a="1"/>
  <c r="BX3630" i="23" s="1"/>
  <c r="BV3640" i="23" a="1"/>
  <c r="BV3640" i="23" s="1"/>
  <c r="BX3640" i="23" s="1" a="1"/>
  <c r="BX3640" i="23" s="1"/>
  <c r="BV3650" i="23" a="1"/>
  <c r="BV3650" i="23" s="1"/>
  <c r="BX3650" i="23" s="1" a="1"/>
  <c r="BX3650" i="23" s="1"/>
  <c r="BV3679" i="23" a="1"/>
  <c r="BV3679" i="23" s="1"/>
  <c r="BX3679" i="23" s="1" a="1"/>
  <c r="BX3679" i="23" s="1"/>
  <c r="BV3688" i="23" a="1"/>
  <c r="BV3688" i="23" s="1"/>
  <c r="BX3688" i="23" s="1" a="1"/>
  <c r="BX3688" i="23" s="1"/>
  <c r="BV3697" i="23" a="1"/>
  <c r="BV3697" i="23" s="1"/>
  <c r="BX3697" i="23" s="1" a="1"/>
  <c r="BX3697" i="23" s="1"/>
  <c r="BV3707" i="23" a="1"/>
  <c r="BV3707" i="23" s="1"/>
  <c r="BX3707" i="23" s="1" a="1"/>
  <c r="BX3707" i="23" s="1"/>
  <c r="BV3716" i="23" a="1"/>
  <c r="BV3716" i="23" s="1"/>
  <c r="BX3716" i="23" s="1" a="1"/>
  <c r="BX3716" i="23" s="1"/>
  <c r="BV3735" i="23" a="1"/>
  <c r="BV3735" i="23" s="1"/>
  <c r="BX3735" i="23" s="1" a="1"/>
  <c r="BX3735" i="23" s="1"/>
  <c r="BV3745" i="23" a="1"/>
  <c r="BV3745" i="23" s="1"/>
  <c r="BV3754" i="23" a="1"/>
  <c r="BV3754" i="23" s="1"/>
  <c r="BV3763" i="23" a="1"/>
  <c r="BV3763" i="23" s="1"/>
  <c r="BX3763" i="23" s="1" a="1"/>
  <c r="BX3763" i="23" s="1"/>
  <c r="BV3772" i="23" a="1"/>
  <c r="BV3772" i="23" s="1"/>
  <c r="BX3772" i="23" s="1" a="1"/>
  <c r="BX3772" i="23" s="1"/>
  <c r="BV3781" i="23" a="1"/>
  <c r="BV3781" i="23" s="1"/>
  <c r="BX3781" i="23" s="1" a="1"/>
  <c r="BX3781" i="23" s="1"/>
  <c r="BV3791" i="23" a="1"/>
  <c r="BV3791" i="23" s="1"/>
  <c r="BX3791" i="23" s="1" a="1"/>
  <c r="BX3791" i="23" s="1"/>
  <c r="BV3810" i="23" a="1"/>
  <c r="BV3810" i="23" s="1"/>
  <c r="BX3810" i="23" s="1" a="1"/>
  <c r="BX3810" i="23" s="1"/>
  <c r="BV3820" i="23" a="1"/>
  <c r="BV3820" i="23" s="1"/>
  <c r="BX3820" i="23" s="1" a="1"/>
  <c r="BX3820" i="23" s="1"/>
  <c r="BV3829" i="23" a="1"/>
  <c r="BV3829" i="23" s="1"/>
  <c r="BX3829" i="23" s="1" a="1"/>
  <c r="BX3829" i="23" s="1"/>
  <c r="BV3838" i="23" a="1"/>
  <c r="BV3838" i="23" s="1"/>
  <c r="BX3838" i="23" s="1" a="1"/>
  <c r="BX3838" i="23" s="1"/>
  <c r="BV3847" i="23" a="1"/>
  <c r="BV3847" i="23" s="1"/>
  <c r="BX3847" i="23" s="1" a="1"/>
  <c r="BX3847" i="23" s="1"/>
  <c r="BV3856" i="23" a="1"/>
  <c r="BV3856" i="23" s="1"/>
  <c r="BX3856" i="23" s="1" a="1"/>
  <c r="BX3856" i="23" s="1"/>
  <c r="BV3866" i="23" a="1"/>
  <c r="BV3866" i="23" s="1"/>
  <c r="BX3866" i="23" s="1" a="1"/>
  <c r="BX3866" i="23" s="1"/>
  <c r="BV3876" i="23" a="1"/>
  <c r="BV3876" i="23" s="1"/>
  <c r="BX3876" i="23" s="1" a="1"/>
  <c r="BX3876" i="23" s="1"/>
  <c r="BV3895" i="23" a="1"/>
  <c r="BV3895" i="23" s="1"/>
  <c r="BX3895" i="23" s="1" a="1"/>
  <c r="BX3895" i="23" s="1"/>
  <c r="BV3905" i="23" a="1"/>
  <c r="BV3905" i="23" s="1"/>
  <c r="BX3905" i="23" s="1" a="1"/>
  <c r="BX3905" i="23" s="1"/>
  <c r="BV3914" i="23" a="1"/>
  <c r="BV3914" i="23" s="1"/>
  <c r="BX3914" i="23" s="1" a="1"/>
  <c r="BX3914" i="23" s="1"/>
  <c r="BV3923" i="23" a="1"/>
  <c r="BV3923" i="23" s="1"/>
  <c r="BV3932" i="23" a="1"/>
  <c r="BV3932" i="23" s="1"/>
  <c r="BX3932" i="23" s="1" a="1"/>
  <c r="BX3932" i="23" s="1"/>
  <c r="BV3941" i="23" a="1"/>
  <c r="BV3941" i="23" s="1"/>
  <c r="BX3941" i="23" s="1" a="1"/>
  <c r="BX3941" i="23" s="1"/>
  <c r="BV3951" i="23" a="1"/>
  <c r="BV3951" i="23" s="1"/>
  <c r="BV3970" i="23" a="1"/>
  <c r="BV3970" i="23" s="1"/>
  <c r="BV3980" i="23" a="1"/>
  <c r="BV3980" i="23" s="1"/>
  <c r="BV3989" i="23" a="1"/>
  <c r="BV3989" i="23" s="1"/>
  <c r="BV3998" i="23" a="1"/>
  <c r="BV3998" i="23" s="1"/>
  <c r="BX3998" i="23" s="1" a="1"/>
  <c r="BX3998" i="23" s="1"/>
  <c r="BV4007" i="23" a="1"/>
  <c r="BV4007" i="23" s="1"/>
  <c r="BX4007" i="23" s="1" a="1"/>
  <c r="BX4007" i="23" s="1"/>
  <c r="BV4016" i="23" a="1"/>
  <c r="BV4016" i="23" s="1"/>
  <c r="BX4016" i="23" s="1" a="1"/>
  <c r="BX4016" i="23" s="1"/>
  <c r="BV4026" i="23" a="1"/>
  <c r="BV4026" i="23" s="1"/>
  <c r="BX4026" i="23" s="1" a="1"/>
  <c r="BX4026" i="23" s="1"/>
  <c r="BV4045" i="23" a="1"/>
  <c r="BV4045" i="23" s="1"/>
  <c r="BX4045" i="23" s="1" a="1"/>
  <c r="BX4045" i="23" s="1"/>
  <c r="BV4054" i="23" a="1"/>
  <c r="BV4054" i="23" s="1"/>
  <c r="BV4064" i="23" a="1"/>
  <c r="BV4064" i="23" s="1"/>
  <c r="BX4064" i="23" s="1" a="1"/>
  <c r="BX4064" i="23" s="1"/>
  <c r="BV4073" i="23" a="1"/>
  <c r="BV4073" i="23" s="1"/>
  <c r="BV4082" i="23" a="1"/>
  <c r="BV4082" i="23" s="1"/>
  <c r="BV4118" i="23" a="1"/>
  <c r="BV4118" i="23" s="1"/>
  <c r="BV4127" i="23" a="1"/>
  <c r="BV4127" i="23" s="1"/>
  <c r="BV4136" i="23" a="1"/>
  <c r="BV4136" i="23" s="1"/>
  <c r="BV4144" i="23" a="1"/>
  <c r="BV4144" i="23" s="1"/>
  <c r="BX4144" i="23" s="1" a="1"/>
  <c r="BX4144" i="23" s="1"/>
  <c r="BV4153" i="23" a="1"/>
  <c r="BV4153" i="23" s="1"/>
  <c r="BV4163" i="23" a="1"/>
  <c r="BV4163" i="23" s="1"/>
  <c r="BX4163" i="23" s="1" a="1"/>
  <c r="BX4163" i="23" s="1"/>
  <c r="BV4190" i="23" a="1"/>
  <c r="BV4190" i="23" s="1"/>
  <c r="BX4190" i="23" s="1" a="1"/>
  <c r="BX4190" i="23" s="1"/>
  <c r="BV4199" i="23" a="1"/>
  <c r="BV4199" i="23" s="1"/>
  <c r="BV4209" i="23" a="1"/>
  <c r="BV4209" i="23" s="1"/>
  <c r="BV4218" i="23" a="1"/>
  <c r="BV4218" i="23" s="1"/>
  <c r="BV4227" i="23" a="1"/>
  <c r="BV4227" i="23" s="1"/>
  <c r="BV4237" i="23" a="1"/>
  <c r="BV4237" i="23" s="1"/>
  <c r="BV4247" i="23" a="1"/>
  <c r="BV4247" i="23" s="1"/>
  <c r="BV4257" i="23" a="1"/>
  <c r="BV4257" i="23" s="1"/>
  <c r="BV4267" i="23" a="1"/>
  <c r="BV4267" i="23" s="1"/>
  <c r="BV4277" i="23" a="1"/>
  <c r="BV4277" i="23" s="1"/>
  <c r="BV4286" i="23" a="1"/>
  <c r="BV4286" i="23" s="1"/>
  <c r="BV4297" i="23" a="1"/>
  <c r="BV4297" i="23" s="1"/>
  <c r="BV4317" i="23" a="1"/>
  <c r="BV4317" i="23" s="1"/>
  <c r="BV4327" i="23" a="1"/>
  <c r="BV4327" i="23" s="1"/>
  <c r="BV4337" i="23" a="1"/>
  <c r="BV4337" i="23" s="1"/>
  <c r="BV4346" i="23" a="1"/>
  <c r="BV4346" i="23" s="1"/>
  <c r="BV4356" i="23" a="1"/>
  <c r="BV4356" i="23" s="1"/>
  <c r="BV4366" i="23" a="1"/>
  <c r="BV4366" i="23" s="1"/>
  <c r="BV4377" i="23" a="1"/>
  <c r="BV4377" i="23" s="1"/>
  <c r="BV4386" i="23" a="1"/>
  <c r="BV4386" i="23" s="1"/>
  <c r="BV989" i="23" a="1"/>
  <c r="BV989" i="23" s="1"/>
  <c r="BV1204" i="23" a="1"/>
  <c r="BV1204" i="23" s="1"/>
  <c r="BX1204" i="23" s="1" a="1"/>
  <c r="BX1204" i="23" s="1"/>
  <c r="BV1308" i="23" a="1"/>
  <c r="BV1308" i="23" s="1"/>
  <c r="BX1308" i="23" s="1" a="1"/>
  <c r="BX1308" i="23" s="1"/>
  <c r="BV1418" i="23" a="1"/>
  <c r="BV1418" i="23" s="1"/>
  <c r="BX1418" i="23" s="1" a="1"/>
  <c r="BX1418" i="23" s="1"/>
  <c r="BV1526" i="23" a="1"/>
  <c r="BV1526" i="23" s="1"/>
  <c r="BX1526" i="23" s="1" a="1"/>
  <c r="BX1526" i="23" s="1"/>
  <c r="BV1637" i="23" a="1"/>
  <c r="BV1637" i="23" s="1"/>
  <c r="BX1637" i="23" s="1" a="1"/>
  <c r="BX1637" i="23" s="1"/>
  <c r="BV1684" i="23" a="1"/>
  <c r="BV1684" i="23" s="1"/>
  <c r="BX1684" i="23" s="1" a="1"/>
  <c r="BX1684" i="23" s="1"/>
  <c r="BV1720" i="23" a="1"/>
  <c r="BV1720" i="23" s="1"/>
  <c r="BX1720" i="23" s="1" a="1"/>
  <c r="BX1720" i="23" s="1"/>
  <c r="BV1774" i="23" a="1"/>
  <c r="BV1774" i="23" s="1"/>
  <c r="BX1774" i="23" s="1" a="1"/>
  <c r="BX1774" i="23" s="1"/>
  <c r="BV1819" i="23" a="1"/>
  <c r="BV1819" i="23" s="1"/>
  <c r="BX1819" i="23" s="1" a="1"/>
  <c r="BX1819" i="23" s="1"/>
  <c r="BV1839" i="23" a="1"/>
  <c r="BV1839" i="23" s="1"/>
  <c r="BX1839" i="23" s="1" a="1"/>
  <c r="BX1839" i="23" s="1"/>
  <c r="BV1860" i="23" a="1"/>
  <c r="BV1860" i="23" s="1"/>
  <c r="BX1860" i="23" s="1" a="1"/>
  <c r="BX1860" i="23" s="1"/>
  <c r="BV1880" i="23" a="1"/>
  <c r="BV1880" i="23" s="1"/>
  <c r="BX1880" i="23" s="1" a="1"/>
  <c r="BX1880" i="23" s="1"/>
  <c r="BV1946" i="23" a="1"/>
  <c r="BV1946" i="23" s="1"/>
  <c r="BX1946" i="23" s="1" a="1"/>
  <c r="BX1946" i="23" s="1"/>
  <c r="BV1969" i="23" a="1"/>
  <c r="BV1969" i="23" s="1"/>
  <c r="BV1992" i="23" a="1"/>
  <c r="BV1992" i="23" s="1"/>
  <c r="BX1992" i="23" s="1" a="1"/>
  <c r="BX1992" i="23" s="1"/>
  <c r="BV2016" i="23" a="1"/>
  <c r="BV2016" i="23" s="1"/>
  <c r="BX2016" i="23" s="1" a="1"/>
  <c r="BX2016" i="23" s="1"/>
  <c r="BV2033" i="23" a="1"/>
  <c r="BV2033" i="23" s="1"/>
  <c r="BX2033" i="23" s="1" a="1"/>
  <c r="BX2033" i="23" s="1"/>
  <c r="BV2052" i="23" a="1"/>
  <c r="BV2052" i="23" s="1"/>
  <c r="BX2052" i="23" s="1" a="1"/>
  <c r="BX2052" i="23" s="1"/>
  <c r="BV2068" i="23" a="1"/>
  <c r="BV2068" i="23" s="1"/>
  <c r="BX2068" i="23" s="1" a="1"/>
  <c r="BX2068" i="23" s="1"/>
  <c r="BV2084" i="23" a="1"/>
  <c r="BV2084" i="23" s="1"/>
  <c r="BX2084" i="23" s="1" a="1"/>
  <c r="BX2084" i="23" s="1"/>
  <c r="BV2117" i="23" a="1"/>
  <c r="BV2117" i="23" s="1"/>
  <c r="BX2117" i="23" s="1" a="1"/>
  <c r="BX2117" i="23" s="1"/>
  <c r="BV2140" i="23" a="1"/>
  <c r="BV2140" i="23" s="1"/>
  <c r="BV2153" i="23" a="1"/>
  <c r="BV2153" i="23" s="1"/>
  <c r="BX2153" i="23" s="1" a="1"/>
  <c r="BX2153" i="23" s="1"/>
  <c r="BV2164" i="23" a="1"/>
  <c r="BV2164" i="23" s="1"/>
  <c r="BV2174" i="23" a="1"/>
  <c r="BV2174" i="23" s="1"/>
  <c r="BX2174" i="23" s="1" a="1"/>
  <c r="BX2174" i="23" s="1"/>
  <c r="BV2187" i="23" a="1"/>
  <c r="BV2187" i="23" s="1"/>
  <c r="BV2197" i="23" a="1"/>
  <c r="BV2197" i="23" s="1"/>
  <c r="BX2197" i="23" s="1" a="1"/>
  <c r="BX2197" i="23" s="1"/>
  <c r="BV2208" i="23" a="1"/>
  <c r="BV2208" i="23" s="1"/>
  <c r="BX2208" i="23" s="1" a="1"/>
  <c r="BX2208" i="23" s="1"/>
  <c r="BV2221" i="23" a="1"/>
  <c r="BV2221" i="23" s="1"/>
  <c r="BX2221" i="23" s="1" a="1"/>
  <c r="BX2221" i="23" s="1"/>
  <c r="BV2244" i="23" a="1"/>
  <c r="BV2244" i="23" s="1"/>
  <c r="BX2244" i="23" s="1" a="1"/>
  <c r="BX2244" i="23" s="1"/>
  <c r="BV2287" i="23" a="1"/>
  <c r="BV2287" i="23" s="1"/>
  <c r="BX2287" i="23" s="1" a="1"/>
  <c r="BX2287" i="23" s="1"/>
  <c r="BV2297" i="23" a="1"/>
  <c r="BV2297" i="23" s="1"/>
  <c r="BX2297" i="23" s="1" a="1"/>
  <c r="BX2297" i="23" s="1"/>
  <c r="BV2307" i="23" a="1"/>
  <c r="BV2307" i="23" s="1"/>
  <c r="BX2307" i="23" s="1" a="1"/>
  <c r="BX2307" i="23" s="1"/>
  <c r="BV2317" i="23" a="1"/>
  <c r="BV2317" i="23" s="1"/>
  <c r="BX2317" i="23" s="1" a="1"/>
  <c r="BX2317" i="23" s="1"/>
  <c r="BV2353" i="23" a="1"/>
  <c r="BV2353" i="23" s="1"/>
  <c r="BV2365" i="23" a="1"/>
  <c r="BV2365" i="23" s="1"/>
  <c r="BV2377" i="23" a="1"/>
  <c r="BV2377" i="23" s="1"/>
  <c r="BV2422" i="23" a="1"/>
  <c r="BV2422" i="23" s="1"/>
  <c r="BX2422" i="23" s="1" a="1"/>
  <c r="BX2422" i="23" s="1"/>
  <c r="BV2433" i="23" a="1"/>
  <c r="BV2433" i="23" s="1"/>
  <c r="BX2433" i="23" s="1" a="1"/>
  <c r="BX2433" i="23" s="1"/>
  <c r="BV2445" i="23" a="1"/>
  <c r="BV2445" i="23" s="1"/>
  <c r="BX2445" i="23" s="1" a="1"/>
  <c r="BX2445" i="23" s="1"/>
  <c r="BV2457" i="23" a="1"/>
  <c r="BV2457" i="23" s="1"/>
  <c r="BX2457" i="23" s="1" a="1"/>
  <c r="BX2457" i="23" s="1"/>
  <c r="BV2469" i="23" a="1"/>
  <c r="BV2469" i="23" s="1"/>
  <c r="BX2469" i="23" s="1" a="1"/>
  <c r="BX2469" i="23" s="1"/>
  <c r="BV2480" i="23" a="1"/>
  <c r="BV2480" i="23" s="1"/>
  <c r="BX2480" i="23" s="1" a="1"/>
  <c r="BX2480" i="23" s="1"/>
  <c r="BV2490" i="23" a="1"/>
  <c r="BV2490" i="23" s="1"/>
  <c r="BX2490" i="23" s="1" a="1"/>
  <c r="BX2490" i="23" s="1"/>
  <c r="BV2500" i="23" a="1"/>
  <c r="BV2500" i="23" s="1"/>
  <c r="BV2509" i="23" a="1"/>
  <c r="BV2509" i="23" s="1"/>
  <c r="BV2519" i="23" a="1"/>
  <c r="BV2519" i="23" s="1"/>
  <c r="BV2538" i="23" a="1"/>
  <c r="BV2538" i="23" s="1"/>
  <c r="BV2548" i="23" a="1"/>
  <c r="BV2548" i="23" s="1"/>
  <c r="BV2558" i="23" a="1"/>
  <c r="BV2558" i="23" s="1"/>
  <c r="BV2568" i="23" a="1"/>
  <c r="BV2568" i="23" s="1"/>
  <c r="BX2568" i="23" s="1" a="1"/>
  <c r="BX2568" i="23" s="1"/>
  <c r="BV2578" i="23" a="1"/>
  <c r="BV2578" i="23" s="1"/>
  <c r="BX2578" i="23" s="1" a="1"/>
  <c r="BX2578" i="23" s="1"/>
  <c r="BV2588" i="23" a="1"/>
  <c r="BV2588" i="23" s="1"/>
  <c r="BX2588" i="23" s="1" a="1"/>
  <c r="BX2588" i="23" s="1"/>
  <c r="BV2598" i="23" a="1"/>
  <c r="BV2598" i="23" s="1"/>
  <c r="BX2598" i="23" s="1" a="1"/>
  <c r="BX2598" i="23" s="1"/>
  <c r="BV2608" i="23" a="1"/>
  <c r="BV2608" i="23" s="1"/>
  <c r="BX2608" i="23" s="1" a="1"/>
  <c r="BX2608" i="23" s="1"/>
  <c r="BV2618" i="23" a="1"/>
  <c r="BV2618" i="23" s="1"/>
  <c r="BX2618" i="23" s="1" a="1"/>
  <c r="BX2618" i="23" s="1"/>
  <c r="BV2628" i="23" a="1"/>
  <c r="BV2628" i="23" s="1"/>
  <c r="BV2638" i="23" a="1"/>
  <c r="BV2638" i="23" s="1"/>
  <c r="BX2638" i="23" s="1" a="1"/>
  <c r="BX2638" i="23" s="1"/>
  <c r="BV2648" i="23" a="1"/>
  <c r="BV2648" i="23" s="1"/>
  <c r="BV2659" i="23" a="1"/>
  <c r="BV2659" i="23" s="1"/>
  <c r="BX2659" i="23" s="1" a="1"/>
  <c r="BX2659" i="23" s="1"/>
  <c r="BV2679" i="23" a="1"/>
  <c r="BV2679" i="23" s="1"/>
  <c r="BV2689" i="23" a="1"/>
  <c r="BV2689" i="23" s="1"/>
  <c r="BV2699" i="23" a="1"/>
  <c r="BV2699" i="23" s="1"/>
  <c r="BX2699" i="23" s="1" a="1"/>
  <c r="BX2699" i="23" s="1"/>
  <c r="BV2720" i="23" a="1"/>
  <c r="BV2720" i="23" s="1"/>
  <c r="BX2720" i="23" s="1" a="1"/>
  <c r="BX2720" i="23" s="1"/>
  <c r="BV2740" i="23" a="1"/>
  <c r="BV2740" i="23" s="1"/>
  <c r="BX2740" i="23" s="1" a="1"/>
  <c r="BX2740" i="23" s="1"/>
  <c r="BV2750" i="23" a="1"/>
  <c r="BV2750" i="23" s="1"/>
  <c r="BX2750" i="23" s="1" a="1"/>
  <c r="BX2750" i="23" s="1"/>
  <c r="BV2760" i="23" a="1"/>
  <c r="BV2760" i="23" s="1"/>
  <c r="BX2760" i="23" s="1" a="1"/>
  <c r="BX2760" i="23" s="1"/>
  <c r="BV2770" i="23" a="1"/>
  <c r="BV2770" i="23" s="1"/>
  <c r="BX2770" i="23" s="1" a="1"/>
  <c r="BX2770" i="23" s="1"/>
  <c r="BV2780" i="23" a="1"/>
  <c r="BV2780" i="23" s="1"/>
  <c r="BX2780" i="23" s="1" a="1"/>
  <c r="BX2780" i="23" s="1"/>
  <c r="BV2790" i="23" a="1"/>
  <c r="BV2790" i="23" s="1"/>
  <c r="BX2790" i="23" s="1" a="1"/>
  <c r="BX2790" i="23" s="1"/>
  <c r="BV2800" i="23" a="1"/>
  <c r="BV2800" i="23" s="1"/>
  <c r="BX2800" i="23" s="1" a="1"/>
  <c r="BX2800" i="23" s="1"/>
  <c r="BV2819" i="23" a="1"/>
  <c r="BV2819" i="23" s="1"/>
  <c r="BV2828" i="23" a="1"/>
  <c r="BV2828" i="23" s="1"/>
  <c r="BV2847" i="23" a="1"/>
  <c r="BV2847" i="23" s="1"/>
  <c r="BV2856" i="23" a="1"/>
  <c r="BV2856" i="23" s="1"/>
  <c r="BX2856" i="23" s="1" a="1"/>
  <c r="BX2856" i="23" s="1"/>
  <c r="BV2865" i="23" a="1"/>
  <c r="BV2865" i="23" s="1"/>
  <c r="BX2865" i="23" s="1" a="1"/>
  <c r="BX2865" i="23" s="1"/>
  <c r="BV2874" i="23" a="1"/>
  <c r="BV2874" i="23" s="1"/>
  <c r="BX2874" i="23" s="1" a="1"/>
  <c r="BX2874" i="23" s="1"/>
  <c r="BV2893" i="23" a="1"/>
  <c r="BV2893" i="23" s="1"/>
  <c r="BX2893" i="23" s="1" a="1"/>
  <c r="BX2893" i="23" s="1"/>
  <c r="BV2913" i="23" a="1"/>
  <c r="BV2913" i="23" s="1"/>
  <c r="BX2913" i="23" s="1" a="1"/>
  <c r="BX2913" i="23" s="1"/>
  <c r="BV2922" i="23" a="1"/>
  <c r="BV2922" i="23" s="1"/>
  <c r="BX2922" i="23" s="1" a="1"/>
  <c r="BX2922" i="23" s="1"/>
  <c r="BV2951" i="23" a="1"/>
  <c r="BV2951" i="23" s="1"/>
  <c r="BX2951" i="23" s="1" a="1"/>
  <c r="BX2951" i="23" s="1"/>
  <c r="BV2960" i="23" a="1"/>
  <c r="BV2960" i="23" s="1"/>
  <c r="BV2969" i="23" a="1"/>
  <c r="BV2969" i="23" s="1"/>
  <c r="BV2979" i="23" a="1"/>
  <c r="BV2979" i="23" s="1"/>
  <c r="BV2988" i="23" a="1"/>
  <c r="BV2988" i="23" s="1"/>
  <c r="BX2988" i="23" s="1" a="1"/>
  <c r="BX2988" i="23" s="1"/>
  <c r="BV3007" i="23" a="1"/>
  <c r="BV3007" i="23" s="1"/>
  <c r="BV3024" i="23" a="1"/>
  <c r="BV3024" i="23" s="1"/>
  <c r="BX3024" i="23" s="1" a="1"/>
  <c r="BX3024" i="23" s="1"/>
  <c r="BV3033" i="23" a="1"/>
  <c r="BV3033" i="23" s="1"/>
  <c r="BX3033" i="23" s="1" a="1"/>
  <c r="BX3033" i="23" s="1"/>
  <c r="BV3043" i="23" a="1"/>
  <c r="BV3043" i="23" s="1"/>
  <c r="BV3052" i="23" a="1"/>
  <c r="BV3052" i="23" s="1"/>
  <c r="BV3071" i="23" a="1"/>
  <c r="BV3071" i="23" s="1"/>
  <c r="BX3071" i="23" s="1" a="1"/>
  <c r="BX3071" i="23" s="1"/>
  <c r="BV3081" i="23" a="1"/>
  <c r="BV3081" i="23" s="1"/>
  <c r="BX3081" i="23" s="1" a="1"/>
  <c r="BX3081" i="23" s="1"/>
  <c r="BV3090" i="23" a="1"/>
  <c r="BV3090" i="23" s="1"/>
  <c r="BV3099" i="23" a="1"/>
  <c r="BV3099" i="23" s="1"/>
  <c r="BV3108" i="23" a="1"/>
  <c r="BV3108" i="23" s="1"/>
  <c r="BV3117" i="23" a="1"/>
  <c r="BV3117" i="23" s="1"/>
  <c r="BV3126" i="23" a="1"/>
  <c r="BV3126" i="23" s="1"/>
  <c r="BX3126" i="23" s="1" a="1"/>
  <c r="BX3126" i="23" s="1"/>
  <c r="BV3135" i="23" a="1"/>
  <c r="BV3135" i="23" s="1"/>
  <c r="BV3144" i="23" a="1"/>
  <c r="BV3144" i="23" s="1"/>
  <c r="BX3144" i="23" s="1" a="1"/>
  <c r="BX3144" i="23" s="1"/>
  <c r="BV3152" i="23" a="1"/>
  <c r="BV3152" i="23" s="1"/>
  <c r="BX3152" i="23" s="1" a="1"/>
  <c r="BX3152" i="23" s="1"/>
  <c r="BV3161" i="23" a="1"/>
  <c r="BV3161" i="23" s="1"/>
  <c r="BX3161" i="23" s="1" a="1"/>
  <c r="BX3161" i="23" s="1"/>
  <c r="BV3171" i="23" a="1"/>
  <c r="BV3171" i="23" s="1"/>
  <c r="BX3171" i="23" s="1" a="1"/>
  <c r="BX3171" i="23" s="1"/>
  <c r="BV3180" i="23" a="1"/>
  <c r="BV3180" i="23" s="1"/>
  <c r="BX3180" i="23" s="1" a="1"/>
  <c r="BX3180" i="23" s="1"/>
  <c r="BV3199" i="23" a="1"/>
  <c r="BV3199" i="23" s="1"/>
  <c r="BX3199" i="23" s="1" a="1"/>
  <c r="BX3199" i="23" s="1"/>
  <c r="BV3209" i="23" a="1"/>
  <c r="BV3209" i="23" s="1"/>
  <c r="BX3209" i="23" s="1" a="1"/>
  <c r="BX3209" i="23" s="1"/>
  <c r="BV3218" i="23" a="1"/>
  <c r="BV3218" i="23" s="1"/>
  <c r="BX3218" i="23" s="1" a="1"/>
  <c r="BX3218" i="23" s="1"/>
  <c r="BV3227" i="23" a="1"/>
  <c r="BV3227" i="23" s="1"/>
  <c r="BX3227" i="23" s="1" a="1"/>
  <c r="BX3227" i="23" s="1"/>
  <c r="BV3236" i="23" a="1"/>
  <c r="BV3236" i="23" s="1"/>
  <c r="BV3245" i="23" a="1"/>
  <c r="BV3245" i="23" s="1"/>
  <c r="BV3254" i="23" a="1"/>
  <c r="BV3254" i="23" s="1"/>
  <c r="BV3264" i="23" a="1"/>
  <c r="BV3264" i="23" s="1"/>
  <c r="BX3264" i="23" s="1" a="1"/>
  <c r="BX3264" i="23" s="1"/>
  <c r="BV3273" i="23" a="1"/>
  <c r="BV3273" i="23" s="1"/>
  <c r="BX3273" i="23" s="1" a="1"/>
  <c r="BX3273" i="23" s="1"/>
  <c r="BV3282" i="23" a="1"/>
  <c r="BV3282" i="23" s="1"/>
  <c r="BX3282" i="23" s="1" a="1"/>
  <c r="BX3282" i="23" s="1"/>
  <c r="BV3291" i="23" a="1"/>
  <c r="BV3291" i="23" s="1"/>
  <c r="BV3300" i="23" a="1"/>
  <c r="BV3300" i="23" s="1"/>
  <c r="BX3300" i="23" s="1" a="1"/>
  <c r="BX3300" i="23" s="1"/>
  <c r="BV3309" i="23" a="1"/>
  <c r="BV3309" i="23" s="1"/>
  <c r="BX3309" i="23" s="1" a="1"/>
  <c r="BX3309" i="23" s="1"/>
  <c r="BV3319" i="23" a="1"/>
  <c r="BV3319" i="23" s="1"/>
  <c r="BV3329" i="23" a="1"/>
  <c r="BV3329" i="23" s="1"/>
  <c r="BX3329" i="23" s="1" a="1"/>
  <c r="BX3329" i="23" s="1"/>
  <c r="BV3339" i="23" a="1"/>
  <c r="BV3339" i="23" s="1"/>
  <c r="BV3349" i="23" a="1"/>
  <c r="BV3349" i="23" s="1"/>
  <c r="BV3358" i="23" a="1"/>
  <c r="BV3358" i="23" s="1"/>
  <c r="BV3367" i="23" a="1"/>
  <c r="BV3367" i="23" s="1"/>
  <c r="BV3377" i="23" a="1"/>
  <c r="BV3377" i="23" s="1"/>
  <c r="BX3377" i="23" s="1" a="1"/>
  <c r="BX3377" i="23" s="1"/>
  <c r="BV3387" i="23" a="1"/>
  <c r="BV3387" i="23" s="1"/>
  <c r="BX3387" i="23" s="1" a="1"/>
  <c r="BX3387" i="23" s="1"/>
  <c r="BV3396" i="23" a="1"/>
  <c r="BV3396" i="23" s="1"/>
  <c r="BX3396" i="23" s="1" a="1"/>
  <c r="BX3396" i="23" s="1"/>
  <c r="BV3405" i="23" a="1"/>
  <c r="BV3405" i="23" s="1"/>
  <c r="BX3405" i="23" s="1" a="1"/>
  <c r="BX3405" i="23" s="1"/>
  <c r="BV3414" i="23" a="1"/>
  <c r="BV3414" i="23" s="1"/>
  <c r="BX3414" i="23" s="1" a="1"/>
  <c r="BX3414" i="23" s="1"/>
  <c r="BV3423" i="23" a="1"/>
  <c r="BV3423" i="23" s="1"/>
  <c r="BX3423" i="23" s="1" a="1"/>
  <c r="BX3423" i="23" s="1"/>
  <c r="BV3432" i="23" a="1"/>
  <c r="BV3432" i="23" s="1"/>
  <c r="BX3432" i="23" s="1" a="1"/>
  <c r="BX3432" i="23" s="1"/>
  <c r="BV3440" i="23" a="1"/>
  <c r="BV3440" i="23" s="1"/>
  <c r="BX3440" i="23" s="1" a="1"/>
  <c r="BX3440" i="23" s="1"/>
  <c r="BV3449" i="23" a="1"/>
  <c r="BV3449" i="23" s="1"/>
  <c r="BX3449" i="23" s="1" a="1"/>
  <c r="BX3449" i="23" s="1"/>
  <c r="BV3458" i="23" a="1"/>
  <c r="BV3458" i="23" s="1"/>
  <c r="BV3468" i="23" a="1"/>
  <c r="BV3468" i="23" s="1"/>
  <c r="BX3468" i="23" s="1" a="1"/>
  <c r="BX3468" i="23" s="1"/>
  <c r="BV3487" i="23" a="1"/>
  <c r="BV3487" i="23" s="1"/>
  <c r="BV3496" i="23" a="1"/>
  <c r="BV3496" i="23" s="1"/>
  <c r="BX3496" i="23" s="1" a="1"/>
  <c r="BX3496" i="23" s="1"/>
  <c r="BV3505" i="23" a="1"/>
  <c r="BV3505" i="23" s="1"/>
  <c r="BX3505" i="23" s="1" a="1"/>
  <c r="BX3505" i="23" s="1"/>
  <c r="BV3521" i="23" a="1"/>
  <c r="BV3521" i="23" s="1"/>
  <c r="BX3521" i="23" s="1" a="1"/>
  <c r="BX3521" i="23" s="1"/>
  <c r="BV3530" i="23" a="1"/>
  <c r="BV3530" i="23" s="1"/>
  <c r="BX3530" i="23" s="1" a="1"/>
  <c r="BX3530" i="23" s="1"/>
  <c r="BV3538" i="23" a="1"/>
  <c r="BV3538" i="23" s="1"/>
  <c r="BX3538" i="23" s="1" a="1"/>
  <c r="BX3538" i="23" s="1"/>
  <c r="BV3547" i="23" a="1"/>
  <c r="BV3547" i="23" s="1"/>
  <c r="BX3547" i="23" s="1" a="1"/>
  <c r="BX3547" i="23" s="1"/>
  <c r="BV3582" i="23" a="1"/>
  <c r="BV3582" i="23" s="1"/>
  <c r="BX3582" i="23" s="1" a="1"/>
  <c r="BX3582" i="23" s="1"/>
  <c r="BV3591" i="23" a="1"/>
  <c r="BV3591" i="23" s="1"/>
  <c r="BV3600" i="23" a="1"/>
  <c r="BV3600" i="23" s="1"/>
  <c r="BV3610" i="23" a="1"/>
  <c r="BV3610" i="23" s="1"/>
  <c r="BV3620" i="23" a="1"/>
  <c r="BV3620" i="23" s="1"/>
  <c r="BV3631" i="23" a="1"/>
  <c r="BV3631" i="23" s="1"/>
  <c r="BV3651" i="23" a="1"/>
  <c r="BV3651" i="23" s="1"/>
  <c r="BX3651" i="23" s="1" a="1"/>
  <c r="BX3651" i="23" s="1"/>
  <c r="BV3661" i="23" a="1"/>
  <c r="BV3661" i="23" s="1"/>
  <c r="BX3661" i="23" s="1" a="1"/>
  <c r="BX3661" i="23" s="1"/>
  <c r="BV3670" i="23" a="1"/>
  <c r="BV3670" i="23" s="1"/>
  <c r="BX3670" i="23" s="1" a="1"/>
  <c r="BX3670" i="23" s="1"/>
  <c r="BV3680" i="23" a="1"/>
  <c r="BV3680" i="23" s="1"/>
  <c r="BV3689" i="23" a="1"/>
  <c r="BV3689" i="23" s="1"/>
  <c r="BX3689" i="23" s="1" a="1"/>
  <c r="BX3689" i="23" s="1"/>
  <c r="BV3698" i="23" a="1"/>
  <c r="BV3698" i="23" s="1"/>
  <c r="BX3698" i="23" s="1" a="1"/>
  <c r="BX3698" i="23" s="1"/>
  <c r="BV3726" i="23" a="1"/>
  <c r="BV3726" i="23" s="1"/>
  <c r="BX3726" i="23" s="1" a="1"/>
  <c r="BX3726" i="23" s="1"/>
  <c r="BV3736" i="23" a="1"/>
  <c r="BV3736" i="23" s="1"/>
  <c r="BX3736" i="23" s="1" a="1"/>
  <c r="BX3736" i="23" s="1"/>
  <c r="BV3755" i="23" a="1"/>
  <c r="BV3755" i="23" s="1"/>
  <c r="BX3755" i="23" s="1" a="1"/>
  <c r="BX3755" i="23" s="1"/>
  <c r="BV3764" i="23" a="1"/>
  <c r="BV3764" i="23" s="1"/>
  <c r="BV3773" i="23" a="1"/>
  <c r="BV3773" i="23" s="1"/>
  <c r="BV3782" i="23" a="1"/>
  <c r="BV3782" i="23" s="1"/>
  <c r="BV3801" i="23" a="1"/>
  <c r="BV3801" i="23" s="1"/>
  <c r="BX3801" i="23" s="1" a="1"/>
  <c r="BX3801" i="23" s="1"/>
  <c r="BV3811" i="23" a="1"/>
  <c r="BV3811" i="23" s="1"/>
  <c r="BX3811" i="23" s="1" a="1"/>
  <c r="BX3811" i="23" s="1"/>
  <c r="BV3839" i="23" a="1"/>
  <c r="BV3839" i="23" s="1"/>
  <c r="BX3839" i="23" s="1" a="1"/>
  <c r="BX3839" i="23" s="1"/>
  <c r="BV3848" i="23" a="1"/>
  <c r="BV3848" i="23" s="1"/>
  <c r="BX3848" i="23" s="1" a="1"/>
  <c r="BX3848" i="23" s="1"/>
  <c r="BV3857" i="23" a="1"/>
  <c r="BV3857" i="23" s="1"/>
  <c r="BX3857" i="23" s="1" a="1"/>
  <c r="BX3857" i="23" s="1"/>
  <c r="BV3867" i="23" a="1"/>
  <c r="BV3867" i="23" s="1"/>
  <c r="BX3867" i="23" s="1" a="1"/>
  <c r="BX3867" i="23" s="1"/>
  <c r="BV3886" i="23" a="1"/>
  <c r="BV3886" i="23" s="1"/>
  <c r="BX3886" i="23" s="1" a="1"/>
  <c r="BX3886" i="23" s="1"/>
  <c r="BV3896" i="23" a="1"/>
  <c r="BV3896" i="23" s="1"/>
  <c r="BV3915" i="23" a="1"/>
  <c r="BV3915" i="23" s="1"/>
  <c r="BV3924" i="23" a="1"/>
  <c r="BV3924" i="23" s="1"/>
  <c r="BV3933" i="23" a="1"/>
  <c r="BV3933" i="23" s="1"/>
  <c r="BV3942" i="23" a="1"/>
  <c r="BV3942" i="23" s="1"/>
  <c r="BV3961" i="23" a="1"/>
  <c r="BV3961" i="23" s="1"/>
  <c r="BX3961" i="23" s="1" a="1"/>
  <c r="BX3961" i="23" s="1"/>
  <c r="BV3971" i="23" a="1"/>
  <c r="BV3971" i="23" s="1"/>
  <c r="BX3971" i="23" s="1" a="1"/>
  <c r="BX3971" i="23" s="1"/>
  <c r="BV3999" i="23" a="1"/>
  <c r="BV3999" i="23" s="1"/>
  <c r="BX3999" i="23" s="1" a="1"/>
  <c r="BX3999" i="23" s="1"/>
  <c r="BV4008" i="23" a="1"/>
  <c r="BV4008" i="23" s="1"/>
  <c r="BX4008" i="23" s="1" a="1"/>
  <c r="BX4008" i="23" s="1"/>
  <c r="BV4017" i="23" a="1"/>
  <c r="BV4017" i="23" s="1"/>
  <c r="BX4017" i="23" s="1" a="1"/>
  <c r="BX4017" i="23" s="1"/>
  <c r="BV4027" i="23" a="1"/>
  <c r="BV4027" i="23" s="1"/>
  <c r="BV4036" i="23" a="1"/>
  <c r="BV4036" i="23" s="1"/>
  <c r="BX4036" i="23" s="1" a="1"/>
  <c r="BX4036" i="23" s="1"/>
  <c r="BV4055" i="23" a="1"/>
  <c r="BV4055" i="23" s="1"/>
  <c r="BV4065" i="23" a="1"/>
  <c r="BV4065" i="23" s="1"/>
  <c r="BV4074" i="23" a="1"/>
  <c r="BV4074" i="23" s="1"/>
  <c r="BV4083" i="23" a="1"/>
  <c r="BV4083" i="23" s="1"/>
  <c r="BV4092" i="23" a="1"/>
  <c r="BV4092" i="23" s="1"/>
  <c r="BV4101" i="23" a="1"/>
  <c r="BV4101" i="23" s="1"/>
  <c r="BX4101" i="23" s="1" a="1"/>
  <c r="BX4101" i="23" s="1"/>
  <c r="BV885" i="23" a="1"/>
  <c r="BV885" i="23" s="1"/>
  <c r="BV998" i="23" a="1"/>
  <c r="BV998" i="23" s="1"/>
  <c r="BX998" i="23" s="1" a="1"/>
  <c r="BX998" i="23" s="1"/>
  <c r="BV1103" i="23" a="1"/>
  <c r="BV1103" i="23" s="1"/>
  <c r="BX1103" i="23" s="1" a="1"/>
  <c r="BX1103" i="23" s="1"/>
  <c r="BV1212" i="23" a="1"/>
  <c r="BV1212" i="23" s="1"/>
  <c r="BX1212" i="23" s="1" a="1"/>
  <c r="BX1212" i="23" s="1"/>
  <c r="BV1317" i="23" a="1"/>
  <c r="BV1317" i="23" s="1"/>
  <c r="BX1317" i="23" s="1" a="1"/>
  <c r="BX1317" i="23" s="1"/>
  <c r="BV1427" i="23" a="1"/>
  <c r="BV1427" i="23" s="1"/>
  <c r="BX1427" i="23" s="1" a="1"/>
  <c r="BX1427" i="23" s="1"/>
  <c r="BV1536" i="23" a="1"/>
  <c r="BV1536" i="23" s="1"/>
  <c r="BX1536" i="23" s="1" a="1"/>
  <c r="BX1536" i="23" s="1"/>
  <c r="BV1686" i="23" a="1"/>
  <c r="BV1686" i="23" s="1"/>
  <c r="BX1686" i="23" s="1" a="1"/>
  <c r="BX1686" i="23" s="1"/>
  <c r="BV1722" i="23" a="1"/>
  <c r="BV1722" i="23" s="1"/>
  <c r="BX1722" i="23" s="1" a="1"/>
  <c r="BX1722" i="23" s="1"/>
  <c r="BV1749" i="23" a="1"/>
  <c r="BV1749" i="23" s="1"/>
  <c r="BX1749" i="23" s="1" a="1"/>
  <c r="BX1749" i="23" s="1"/>
  <c r="BV1800" i="23" a="1"/>
  <c r="BV1800" i="23" s="1"/>
  <c r="BX1800" i="23" s="1" a="1"/>
  <c r="BX1800" i="23" s="1"/>
  <c r="BV1820" i="23" a="1"/>
  <c r="BV1820" i="23" s="1"/>
  <c r="BX1820" i="23" s="1" a="1"/>
  <c r="BX1820" i="23" s="1"/>
  <c r="BV1843" i="23" a="1"/>
  <c r="BV1843" i="23" s="1"/>
  <c r="BX1843" i="23" s="1" a="1"/>
  <c r="BX1843" i="23" s="1"/>
  <c r="BV1881" i="23" a="1"/>
  <c r="BV1881" i="23" s="1"/>
  <c r="BX1881" i="23" s="1" a="1"/>
  <c r="BX1881" i="23" s="1"/>
  <c r="BV1905" i="23" a="1"/>
  <c r="BV1905" i="23" s="1"/>
  <c r="BV1926" i="23" a="1"/>
  <c r="BV1926" i="23" s="1"/>
  <c r="BX1926" i="23" s="1" a="1"/>
  <c r="BX1926" i="23" s="1"/>
  <c r="BV1950" i="23" a="1"/>
  <c r="BV1950" i="23" s="1"/>
  <c r="BX1950" i="23" s="1" a="1"/>
  <c r="BX1950" i="23" s="1"/>
  <c r="BV1970" i="23" a="1"/>
  <c r="BV1970" i="23" s="1"/>
  <c r="BX1970" i="23" s="1" a="1"/>
  <c r="BX1970" i="23" s="1"/>
  <c r="BV2053" i="23" a="1"/>
  <c r="BV2053" i="23" s="1"/>
  <c r="BV2070" i="23" a="1"/>
  <c r="BV2070" i="23" s="1"/>
  <c r="BX2070" i="23" s="1" a="1"/>
  <c r="BX2070" i="23" s="1"/>
  <c r="BV2085" i="23" a="1"/>
  <c r="BV2085" i="23" s="1"/>
  <c r="BV2102" i="23" a="1"/>
  <c r="BV2102" i="23" s="1"/>
  <c r="BX2102" i="23" s="1" a="1"/>
  <c r="BX2102" i="23" s="1"/>
  <c r="BV2118" i="23" a="1"/>
  <c r="BV2118" i="23" s="1"/>
  <c r="BV2129" i="23" a="1"/>
  <c r="BV2129" i="23" s="1"/>
  <c r="BX2129" i="23" s="1" a="1"/>
  <c r="BX2129" i="23" s="1"/>
  <c r="BV2143" i="23" a="1"/>
  <c r="BV2143" i="23" s="1"/>
  <c r="BX2143" i="23" s="1" a="1"/>
  <c r="BX2143" i="23" s="1"/>
  <c r="BV2177" i="23" a="1"/>
  <c r="BV2177" i="23" s="1"/>
  <c r="BX2177" i="23" s="1" a="1"/>
  <c r="BX2177" i="23" s="1"/>
  <c r="BV2198" i="23" a="1"/>
  <c r="BV2198" i="23" s="1"/>
  <c r="BV2209" i="23" a="1"/>
  <c r="BV2209" i="23" s="1"/>
  <c r="BX2209" i="23" s="1" a="1"/>
  <c r="BX2209" i="23" s="1"/>
  <c r="BV2222" i="23" a="1"/>
  <c r="BV2222" i="23" s="1"/>
  <c r="BV2256" i="23" a="1"/>
  <c r="BV2256" i="23" s="1"/>
  <c r="BX2256" i="23" s="1" a="1"/>
  <c r="BX2256" i="23" s="1"/>
  <c r="BV2266" i="23" a="1"/>
  <c r="BV2266" i="23" s="1"/>
  <c r="BV2277" i="23" a="1"/>
  <c r="BV2277" i="23" s="1"/>
  <c r="BX2277" i="23" s="1" a="1"/>
  <c r="BX2277" i="23" s="1"/>
  <c r="BV2288" i="23" a="1"/>
  <c r="BV2288" i="23" s="1"/>
  <c r="BV2308" i="23" a="1"/>
  <c r="BV2308" i="23" s="1"/>
  <c r="BV2318" i="23" a="1"/>
  <c r="BV2318" i="23" s="1"/>
  <c r="BX2318" i="23" s="1" a="1"/>
  <c r="BX2318" i="23" s="1"/>
  <c r="BV2329" i="23" a="1"/>
  <c r="BV2329" i="23" s="1"/>
  <c r="BX2329" i="23" s="1" a="1"/>
  <c r="BX2329" i="23" s="1"/>
  <c r="BV2342" i="23" a="1"/>
  <c r="BV2342" i="23" s="1"/>
  <c r="BX2342" i="23" s="1" a="1"/>
  <c r="BX2342" i="23" s="1"/>
  <c r="BV2354" i="23" a="1"/>
  <c r="BV2354" i="23" s="1"/>
  <c r="BX2354" i="23" s="1" a="1"/>
  <c r="BX2354" i="23" s="1"/>
  <c r="BV2366" i="23" a="1"/>
  <c r="BV2366" i="23" s="1"/>
  <c r="BX2366" i="23" s="1" a="1"/>
  <c r="BX2366" i="23" s="1"/>
  <c r="BV2390" i="23" a="1"/>
  <c r="BV2390" i="23" s="1"/>
  <c r="BX2390" i="23" s="1" a="1"/>
  <c r="BX2390" i="23" s="1"/>
  <c r="BV2402" i="23" a="1"/>
  <c r="BV2402" i="23" s="1"/>
  <c r="BX2402" i="23" s="1" a="1"/>
  <c r="BX2402" i="23" s="1"/>
  <c r="BV2412" i="23" a="1"/>
  <c r="BV2412" i="23" s="1"/>
  <c r="BX2412" i="23" s="1" a="1"/>
  <c r="BX2412" i="23" s="1"/>
  <c r="BV2423" i="23" a="1"/>
  <c r="BV2423" i="23" s="1"/>
  <c r="BX2423" i="23" s="1" a="1"/>
  <c r="BX2423" i="23" s="1"/>
  <c r="BV2434" i="23" a="1"/>
  <c r="BV2434" i="23" s="1"/>
  <c r="BV2446" i="23" a="1"/>
  <c r="BV2446" i="23" s="1"/>
  <c r="BV2459" i="23" a="1"/>
  <c r="BV2459" i="23" s="1"/>
  <c r="BX2459" i="23" s="1" a="1"/>
  <c r="BX2459" i="23" s="1"/>
  <c r="BV2470" i="23" a="1"/>
  <c r="BV2470" i="23" s="1"/>
  <c r="BV2481" i="23" a="1"/>
  <c r="BV2481" i="23" s="1"/>
  <c r="BX2481" i="23" s="1" a="1"/>
  <c r="BX2481" i="23" s="1"/>
  <c r="BV2491" i="23" a="1"/>
  <c r="BV2491" i="23" s="1"/>
  <c r="BX2491" i="23" s="1" a="1"/>
  <c r="BX2491" i="23" s="1"/>
  <c r="BV2501" i="23" a="1"/>
  <c r="BV2501" i="23" s="1"/>
  <c r="BX2501" i="23" s="1" a="1"/>
  <c r="BX2501" i="23" s="1"/>
  <c r="BV2510" i="23" a="1"/>
  <c r="BV2510" i="23" s="1"/>
  <c r="BX2510" i="23" s="1" a="1"/>
  <c r="BX2510" i="23" s="1"/>
  <c r="BV2529" i="23" a="1"/>
  <c r="BV2529" i="23" s="1"/>
  <c r="BX2529" i="23" s="1" a="1"/>
  <c r="BX2529" i="23" s="1"/>
  <c r="BV2539" i="23" a="1"/>
  <c r="BV2539" i="23" s="1"/>
  <c r="BV2549" i="23" a="1"/>
  <c r="BV2549" i="23" s="1"/>
  <c r="BX2549" i="23" s="1" a="1"/>
  <c r="BX2549" i="23" s="1"/>
  <c r="BV2559" i="23" a="1"/>
  <c r="BV2559" i="23" s="1"/>
  <c r="BX2559" i="23" s="1" a="1"/>
  <c r="BX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X2609" i="23" s="1" a="1"/>
  <c r="BX2609" i="23" s="1"/>
  <c r="BV2619" i="23" a="1"/>
  <c r="BV2619" i="23" s="1"/>
  <c r="BX2619" i="23" s="1" a="1"/>
  <c r="BX2619" i="23" s="1"/>
  <c r="BV2629" i="23" a="1"/>
  <c r="BV2629" i="23" s="1"/>
  <c r="BX2629" i="23" s="1" a="1"/>
  <c r="BX2629" i="23" s="1"/>
  <c r="BV2639" i="23" a="1"/>
  <c r="BV2639" i="23" s="1"/>
  <c r="BX2639" i="23" s="1" a="1"/>
  <c r="BX2639" i="23" s="1"/>
  <c r="BV2649" i="23" a="1"/>
  <c r="BV2649" i="23" s="1"/>
  <c r="BX2649" i="23" s="1" a="1"/>
  <c r="BX2649" i="23" s="1"/>
  <c r="BV2669" i="23" a="1"/>
  <c r="BV2669" i="23" s="1"/>
  <c r="BX2669" i="23" s="1" a="1"/>
  <c r="BX2669" i="23" s="1"/>
  <c r="BV2690" i="23" a="1"/>
  <c r="BV2690" i="23" s="1"/>
  <c r="BX2690" i="23" s="1" a="1"/>
  <c r="BX2690" i="23" s="1"/>
  <c r="BV2700" i="23" a="1"/>
  <c r="BV2700" i="23" s="1"/>
  <c r="BV2710" i="23" a="1"/>
  <c r="BV2710" i="23" s="1"/>
  <c r="BV2730" i="23" a="1"/>
  <c r="BV2730" i="23" s="1"/>
  <c r="BV2741" i="23" a="1"/>
  <c r="BV2741" i="23" s="1"/>
  <c r="BV2751" i="23" a="1"/>
  <c r="BV2751" i="23" s="1"/>
  <c r="BV2761" i="23" a="1"/>
  <c r="BV2761" i="23" s="1"/>
  <c r="BX2761" i="23" s="1" a="1"/>
  <c r="BX2761" i="23" s="1"/>
  <c r="BV2771" i="23" a="1"/>
  <c r="BV2771" i="23" s="1"/>
  <c r="BX2771" i="23" s="1" a="1"/>
  <c r="BX2771" i="23" s="1"/>
  <c r="BV2781" i="23" a="1"/>
  <c r="BV2781" i="23" s="1"/>
  <c r="BX2781" i="23" s="1" a="1"/>
  <c r="BX2781" i="23" s="1"/>
  <c r="BV2791" i="23" a="1"/>
  <c r="BV2791" i="23" s="1"/>
  <c r="BV2801" i="23" a="1"/>
  <c r="BV2801" i="23" s="1"/>
  <c r="BX2801" i="23" s="1" a="1"/>
  <c r="BX2801" i="23" s="1"/>
  <c r="BV2810" i="23" a="1"/>
  <c r="BV2810" i="23" s="1"/>
  <c r="BV2838" i="23" a="1"/>
  <c r="BV2838" i="23" s="1"/>
  <c r="BV2848" i="23" a="1"/>
  <c r="BV2848" i="23" s="1"/>
  <c r="BX2848" i="23" s="1" a="1"/>
  <c r="BX2848" i="23" s="1"/>
  <c r="BV2857" i="23" a="1"/>
  <c r="BV2857" i="23" s="1"/>
  <c r="BV2866" i="23" a="1"/>
  <c r="BV2866" i="23" s="1"/>
  <c r="BV2875" i="23" a="1"/>
  <c r="BV2875" i="23" s="1"/>
  <c r="BV2884" i="23" a="1"/>
  <c r="BV2884" i="23" s="1"/>
  <c r="BX2884" i="23" s="1" a="1"/>
  <c r="BX2884" i="23" s="1"/>
  <c r="BV2894" i="23" a="1"/>
  <c r="BV2894" i="23" s="1"/>
  <c r="BX2894" i="23" s="1" a="1"/>
  <c r="BX2894" i="23" s="1"/>
  <c r="BV2904" i="23" a="1"/>
  <c r="BV2904" i="23" s="1"/>
  <c r="BX2904" i="23" s="1" a="1"/>
  <c r="BX2904" i="23" s="1"/>
  <c r="BV2923" i="23" a="1"/>
  <c r="BV2923" i="23" s="1"/>
  <c r="BX2923" i="23" s="1" a="1"/>
  <c r="BX2923" i="23" s="1"/>
  <c r="BV2933" i="23" a="1"/>
  <c r="BV2933" i="23" s="1"/>
  <c r="BX2933" i="23" s="1" a="1"/>
  <c r="BX2933" i="23" s="1"/>
  <c r="BV2942" i="23" a="1"/>
  <c r="BV2942" i="23" s="1"/>
  <c r="BX2942" i="23" s="1" a="1"/>
  <c r="BX2942" i="23" s="1"/>
  <c r="BV2952" i="23" a="1"/>
  <c r="BV2952" i="23" s="1"/>
  <c r="BX2952" i="23" s="1" a="1"/>
  <c r="BX2952" i="23" s="1"/>
  <c r="BV2961" i="23" a="1"/>
  <c r="BV2961" i="23" s="1"/>
  <c r="BX2961" i="23" s="1" a="1"/>
  <c r="BX2961" i="23" s="1"/>
  <c r="BV2970" i="23" a="1"/>
  <c r="BV2970" i="23" s="1"/>
  <c r="BX2970" i="23" s="1" a="1"/>
  <c r="BX2970" i="23" s="1"/>
  <c r="BV2998" i="23" a="1"/>
  <c r="BV2998" i="23" s="1"/>
  <c r="BV3008" i="23" a="1"/>
  <c r="BV3008" i="23" s="1"/>
  <c r="BX3008" i="23" s="1" a="1"/>
  <c r="BX3008" i="23" s="1"/>
  <c r="BV3016" i="23" a="1"/>
  <c r="BV3016" i="23" s="1"/>
  <c r="BV3025" i="23" a="1"/>
  <c r="BV3025" i="23" s="1"/>
  <c r="BV3034" i="23" a="1"/>
  <c r="BV3034" i="23" s="1"/>
  <c r="BX3034" i="23" s="1" a="1"/>
  <c r="BX3034" i="23" s="1"/>
  <c r="BV3062" i="23" a="1"/>
  <c r="BV3062" i="23" s="1"/>
  <c r="BX3062" i="23" s="1" a="1"/>
  <c r="BX3062" i="23" s="1"/>
  <c r="BV3072" i="23" a="1"/>
  <c r="BV3072" i="23" s="1"/>
  <c r="BX3072" i="23" s="1" a="1"/>
  <c r="BX3072" i="23" s="1"/>
  <c r="BV3091" i="23" a="1"/>
  <c r="BV3091" i="23" s="1"/>
  <c r="BX3091" i="23" s="1" a="1"/>
  <c r="BX3091" i="23" s="1"/>
  <c r="BV3100" i="23" a="1"/>
  <c r="BV3100" i="23" s="1"/>
  <c r="BX3100" i="23" s="1" a="1"/>
  <c r="BX3100" i="23" s="1"/>
  <c r="BV3109" i="23" a="1"/>
  <c r="BV3109" i="23" s="1"/>
  <c r="BX3109" i="23" s="1" a="1"/>
  <c r="BX3109" i="23" s="1"/>
  <c r="BV3118" i="23" a="1"/>
  <c r="BV3118" i="23" s="1"/>
  <c r="BX3118" i="23" s="1" a="1"/>
  <c r="BX3118" i="23" s="1"/>
  <c r="BV3127" i="23" a="1"/>
  <c r="BV3127" i="23" s="1"/>
  <c r="BX3127" i="23" s="1" a="1"/>
  <c r="BX3127" i="23" s="1"/>
  <c r="BV3136" i="23" a="1"/>
  <c r="BV3136" i="23" s="1"/>
  <c r="BX3136" i="23" s="1" a="1"/>
  <c r="BX3136" i="23" s="1"/>
  <c r="BV3145" i="23" a="1"/>
  <c r="BV3145" i="23" s="1"/>
  <c r="BV3153" i="23" a="1"/>
  <c r="BV3153" i="23" s="1"/>
  <c r="BV3162" i="23" a="1"/>
  <c r="BV3162" i="23" s="1"/>
  <c r="BV3190" i="23" a="1"/>
  <c r="BV3190" i="23" s="1"/>
  <c r="BX3190" i="23" s="1" a="1"/>
  <c r="BX3190" i="23" s="1"/>
  <c r="BV3200" i="23" a="1"/>
  <c r="BV3200" i="23" s="1"/>
  <c r="BX3200" i="23" s="1" a="1"/>
  <c r="BX3200" i="23" s="1"/>
  <c r="BV3219" i="23" a="1"/>
  <c r="BV3219" i="23" s="1"/>
  <c r="BX3219" i="23" s="1" a="1"/>
  <c r="BX3219" i="23" s="1"/>
  <c r="BV3228" i="23" a="1"/>
  <c r="BV3228" i="23" s="1"/>
  <c r="BX3228" i="23" s="1" a="1"/>
  <c r="BX3228" i="23" s="1"/>
  <c r="BV3237" i="23" a="1"/>
  <c r="BV3237" i="23" s="1"/>
  <c r="BX3237" i="23" s="1" a="1"/>
  <c r="BX3237" i="23" s="1"/>
  <c r="BV3246" i="23" a="1"/>
  <c r="BV3246" i="23" s="1"/>
  <c r="BX3246" i="23" s="1" a="1"/>
  <c r="BX3246" i="23" s="1"/>
  <c r="BV3255" i="23" a="1"/>
  <c r="BV3255" i="23" s="1"/>
  <c r="BX3255" i="23" s="1" a="1"/>
  <c r="BX3255" i="23" s="1"/>
  <c r="BV3283" i="23" a="1"/>
  <c r="BV3283" i="23" s="1"/>
  <c r="BV3292" i="23" a="1"/>
  <c r="BV3292" i="23" s="1"/>
  <c r="BV3301" i="23" a="1"/>
  <c r="BV3301" i="23" s="1"/>
  <c r="BV3310" i="23" a="1"/>
  <c r="BV3310" i="23" s="1"/>
  <c r="BV3330" i="23" a="1"/>
  <c r="BV3330" i="23" s="1"/>
  <c r="BX3330" i="23" s="1" a="1"/>
  <c r="BX3330" i="23" s="1"/>
  <c r="BV3340" i="23" a="1"/>
  <c r="BV3340" i="23" s="1"/>
  <c r="BX3340" i="23" s="1" a="1"/>
  <c r="BX3340" i="23" s="1"/>
  <c r="BV3359" i="23" a="1"/>
  <c r="BV3359" i="23" s="1"/>
  <c r="BV3368" i="23" a="1"/>
  <c r="BV3368" i="23" s="1"/>
  <c r="BX3368" i="23" s="1" a="1"/>
  <c r="BX3368" i="23" s="1"/>
  <c r="BV3378" i="23" a="1"/>
  <c r="BV3378" i="23" s="1"/>
  <c r="BV3388" i="23" a="1"/>
  <c r="BV3388" i="23" s="1"/>
  <c r="BX3388" i="23" s="1" a="1"/>
  <c r="BX3388" i="23" s="1"/>
  <c r="BV3397" i="23" a="1"/>
  <c r="BV3397" i="23" s="1"/>
  <c r="BV3415" i="23" a="1"/>
  <c r="BV3415" i="23" s="1"/>
  <c r="BV3424" i="23" a="1"/>
  <c r="BV3424" i="23" s="1"/>
  <c r="BV3433" i="23" a="1"/>
  <c r="BV3433" i="23" s="1"/>
  <c r="BV3441" i="23" a="1"/>
  <c r="BV3441" i="23" s="1"/>
  <c r="BX3441" i="23" s="1" a="1"/>
  <c r="BX3441" i="23" s="1"/>
  <c r="BV3450" i="23" a="1"/>
  <c r="BV3450" i="23" s="1"/>
  <c r="BX3450" i="23" s="1" a="1"/>
  <c r="BX3450" i="23" s="1"/>
  <c r="BV3459" i="23" a="1"/>
  <c r="BV3459" i="23" s="1"/>
  <c r="BX3459" i="23" s="1" a="1"/>
  <c r="BX3459" i="23" s="1"/>
  <c r="BV3478" i="23" a="1"/>
  <c r="BV3478" i="23" s="1"/>
  <c r="BX3478" i="23" s="1" a="1"/>
  <c r="BX3478" i="23" s="1"/>
  <c r="BV3488" i="23" a="1"/>
  <c r="BV3488" i="23" s="1"/>
  <c r="BX3488" i="23" s="1" a="1"/>
  <c r="BX3488" i="23" s="1"/>
  <c r="BV3497" i="23" a="1"/>
  <c r="BV3497" i="23" s="1"/>
  <c r="BX3497" i="23" s="1" a="1"/>
  <c r="BX3497" i="23" s="1"/>
  <c r="BV3513" i="23" a="1"/>
  <c r="BV3513" i="23" s="1"/>
  <c r="BX3513" i="23" s="1" a="1"/>
  <c r="BX3513" i="23" s="1"/>
  <c r="BV3531" i="23" a="1"/>
  <c r="BV3531" i="23" s="1"/>
  <c r="BX3531" i="23" s="1" a="1"/>
  <c r="BX3531" i="23" s="1"/>
  <c r="BV3539" i="23" a="1"/>
  <c r="BV3539" i="23" s="1"/>
  <c r="BV3556" i="23" a="1"/>
  <c r="BV3556" i="23" s="1"/>
  <c r="BX3556" i="23" s="1" a="1"/>
  <c r="BX3556" i="23" s="1"/>
  <c r="BV3565" i="23" a="1"/>
  <c r="BV3565" i="23" s="1"/>
  <c r="BX3565" i="23" s="1" a="1"/>
  <c r="BX3565" i="23" s="1"/>
  <c r="BV3574" i="23" a="1"/>
  <c r="BV3574" i="23" s="1"/>
  <c r="BX3574" i="23" s="1" a="1"/>
  <c r="BX3574" i="23" s="1"/>
  <c r="BV3583" i="23" a="1"/>
  <c r="BV3583" i="23" s="1"/>
  <c r="BV3592" i="23" a="1"/>
  <c r="BV3592" i="23" s="1"/>
  <c r="BX3592" i="23" s="1" a="1"/>
  <c r="BX3592" i="23" s="1"/>
  <c r="BV3601" i="23" a="1"/>
  <c r="BV3601" i="23" s="1"/>
  <c r="BX3601" i="23" s="1" a="1"/>
  <c r="BX3601" i="23" s="1"/>
  <c r="BV3611" i="23" a="1"/>
  <c r="BV3611" i="23" s="1"/>
  <c r="BX3611" i="23" s="1" a="1"/>
  <c r="BX3611" i="23" s="1"/>
  <c r="BV3621" i="23" a="1"/>
  <c r="BV3621" i="23" s="1"/>
  <c r="BX3621" i="23" s="1" a="1"/>
  <c r="BX3621" i="23" s="1"/>
  <c r="BV3641" i="23" a="1"/>
  <c r="BV3641" i="23" s="1"/>
  <c r="BX3641" i="23" s="1" a="1"/>
  <c r="BX3641" i="23" s="1"/>
  <c r="BV3671" i="23" a="1"/>
  <c r="BV3671" i="23" s="1"/>
  <c r="BV3681" i="23" a="1"/>
  <c r="BV3681" i="23" s="1"/>
  <c r="BX3681" i="23" s="1" a="1"/>
  <c r="BX3681" i="23" s="1"/>
  <c r="BV3690" i="23" a="1"/>
  <c r="BV3690" i="23" s="1"/>
  <c r="BV3699" i="23" a="1"/>
  <c r="BV3699" i="23" s="1"/>
  <c r="BV3708" i="23" a="1"/>
  <c r="BV3708" i="23" s="1"/>
  <c r="BX3708" i="23" s="1" a="1"/>
  <c r="BX3708" i="23" s="1"/>
  <c r="BV3717" i="23" a="1"/>
  <c r="BV3717" i="23" s="1"/>
  <c r="BX3717" i="23" s="1" a="1"/>
  <c r="BX3717" i="23" s="1"/>
  <c r="BV3727" i="23" a="1"/>
  <c r="BV3727" i="23" s="1"/>
  <c r="BV3746" i="23" a="1"/>
  <c r="BV3746" i="23" s="1"/>
  <c r="BX3746" i="23" s="1" a="1"/>
  <c r="BX3746" i="23" s="1"/>
  <c r="BV3756" i="23" a="1"/>
  <c r="BV3756" i="23" s="1"/>
  <c r="BX3756" i="23" s="1" a="1"/>
  <c r="BX3756" i="23" s="1"/>
  <c r="BV3765" i="23" a="1"/>
  <c r="BV3765" i="23" s="1"/>
  <c r="BX3765" i="23" s="1" a="1"/>
  <c r="BX3765" i="23" s="1"/>
  <c r="BV3774" i="23" a="1"/>
  <c r="BV3774" i="23" s="1"/>
  <c r="BX3774" i="23" s="1" a="1"/>
  <c r="BX3774" i="23" s="1"/>
  <c r="BV3783" i="23" a="1"/>
  <c r="BV3783" i="23" s="1"/>
  <c r="BX3783" i="23" s="1" a="1"/>
  <c r="BX3783" i="23" s="1"/>
  <c r="BV3792" i="23" a="1"/>
  <c r="BV3792" i="23" s="1"/>
  <c r="BX3792" i="23" s="1" a="1"/>
  <c r="BX3792" i="23" s="1"/>
  <c r="BV3802" i="23" a="1"/>
  <c r="BV3802" i="23" s="1"/>
  <c r="BV3821" i="23" a="1"/>
  <c r="BV3821" i="23" s="1"/>
  <c r="BX3821" i="23" s="1" a="1"/>
  <c r="BX3821" i="23" s="1"/>
  <c r="BV3830" i="23" a="1"/>
  <c r="BV3830" i="23" s="1"/>
  <c r="BX3830" i="23" s="1" a="1"/>
  <c r="BX3830" i="23" s="1"/>
  <c r="BV3840" i="23" a="1"/>
  <c r="BV3840" i="23" s="1"/>
  <c r="BV3849" i="23" a="1"/>
  <c r="BV3849" i="23" s="1"/>
  <c r="BV3858" i="23" a="1"/>
  <c r="BV3858" i="23" s="1"/>
  <c r="BV3868" i="23" a="1"/>
  <c r="BV3868" i="23" s="1"/>
  <c r="BV3877" i="23" a="1"/>
  <c r="BV3877" i="23" s="1"/>
  <c r="BX3877" i="23" s="1" a="1"/>
  <c r="BX3877" i="23" s="1"/>
  <c r="BV3887" i="23" a="1"/>
  <c r="BV3887" i="23" s="1"/>
  <c r="BX3887" i="23" s="1" a="1"/>
  <c r="BX3887" i="23" s="1"/>
  <c r="BV3906" i="23" a="1"/>
  <c r="BV3906" i="23" s="1"/>
  <c r="BX3906" i="23" s="1" a="1"/>
  <c r="BX3906" i="23" s="1"/>
  <c r="BV3916" i="23" a="1"/>
  <c r="BV3916" i="23" s="1"/>
  <c r="BX3916" i="23" s="1" a="1"/>
  <c r="BX3916" i="23" s="1"/>
  <c r="BV3925" i="23" a="1"/>
  <c r="BV3925" i="23" s="1"/>
  <c r="BX3925" i="23" s="1" a="1"/>
  <c r="BX3925" i="23" s="1"/>
  <c r="BV3934" i="23" a="1"/>
  <c r="BV3934" i="23" s="1"/>
  <c r="BX3934" i="23" s="1" a="1"/>
  <c r="BX3934" i="23" s="1"/>
  <c r="BV3943" i="23" a="1"/>
  <c r="BV3943" i="23" s="1"/>
  <c r="BX3943" i="23" s="1" a="1"/>
  <c r="BX3943" i="23" s="1"/>
  <c r="BV3952" i="23" a="1"/>
  <c r="BV3952" i="23" s="1"/>
  <c r="BX3952" i="23" s="1" a="1"/>
  <c r="BX3952" i="23" s="1"/>
  <c r="BV3962" i="23" a="1"/>
  <c r="BV3962" i="23" s="1"/>
  <c r="BV3981" i="23" a="1"/>
  <c r="BV3981" i="23" s="1"/>
  <c r="BX3981" i="23" s="1" a="1"/>
  <c r="BX3981" i="23" s="1"/>
  <c r="BV3990" i="23" a="1"/>
  <c r="BV3990" i="23" s="1"/>
  <c r="BV4000" i="23" a="1"/>
  <c r="BV4000" i="23" s="1"/>
  <c r="BV4009" i="23" a="1"/>
  <c r="BV4009" i="23" s="1"/>
  <c r="BV4018" i="23" a="1"/>
  <c r="BV4018" i="23" s="1"/>
  <c r="BX4018" i="23" s="1" a="1"/>
  <c r="BX4018" i="23" s="1"/>
  <c r="BV4046" i="23" a="1"/>
  <c r="BV4046" i="23" s="1"/>
  <c r="BX4046" i="23" s="1" a="1"/>
  <c r="BX4046" i="23" s="1"/>
  <c r="BV4056" i="23" a="1"/>
  <c r="BV4056" i="23" s="1"/>
  <c r="BX4056" i="23" s="1" a="1"/>
  <c r="BX4056" i="23" s="1"/>
  <c r="BV4075" i="23" a="1"/>
  <c r="BV4075" i="23" s="1"/>
  <c r="BX4075" i="23" s="1" a="1"/>
  <c r="BX4075" i="23" s="1"/>
  <c r="BV4084" i="23" a="1"/>
  <c r="BV4084" i="23" s="1"/>
  <c r="BX4084" i="23" s="1" a="1"/>
  <c r="BX4084" i="23" s="1"/>
  <c r="BV4093" i="23" a="1"/>
  <c r="BV4093" i="23" s="1"/>
  <c r="BX4093" i="23" s="1" a="1"/>
  <c r="BX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64" i="23" a="1"/>
  <c r="BV4164" i="23" s="1"/>
  <c r="BX4164" i="23" s="1" a="1"/>
  <c r="BX416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58" i="23" a="1"/>
  <c r="BV4258" i="23" s="1"/>
  <c r="BX4258" i="23" s="1" a="1"/>
  <c r="BX4258" i="23" s="1"/>
  <c r="BV4269" i="23" a="1"/>
  <c r="BV4269" i="23" s="1"/>
  <c r="BV4279" i="23" a="1"/>
  <c r="BV4279" i="23" s="1"/>
  <c r="BV4288" i="23" a="1"/>
  <c r="BV4288" i="23" s="1"/>
  <c r="BV4299" i="23" a="1"/>
  <c r="BV4299" i="23" s="1"/>
  <c r="BV4318" i="23" a="1"/>
  <c r="BV4318" i="23" s="1"/>
  <c r="BV4329" i="23" a="1"/>
  <c r="BV4329" i="23" s="1"/>
  <c r="BV4339" i="23" a="1"/>
  <c r="BV4339" i="23" s="1"/>
  <c r="BV4348" i="23" a="1"/>
  <c r="BV4348" i="23" s="1"/>
  <c r="BV4368" i="23" a="1"/>
  <c r="BV4368" i="23" s="1"/>
  <c r="BV4379" i="23" a="1"/>
  <c r="BV4379" i="23" s="1"/>
  <c r="BV4388" i="23" a="1"/>
  <c r="BV4388" i="23" s="1"/>
  <c r="BV4397" i="23" a="1"/>
  <c r="BV4397" i="23" s="1"/>
  <c r="BV4406" i="23" a="1"/>
  <c r="BV4406" i="23" s="1"/>
  <c r="BV4416" i="23" a="1"/>
  <c r="BV4416" i="23" s="1"/>
  <c r="BV4426" i="23" a="1"/>
  <c r="BV4426" i="23" s="1"/>
  <c r="BV4454" i="23" a="1"/>
  <c r="BV4454" i="23" s="1"/>
  <c r="BV4474" i="23" a="1"/>
  <c r="BV4474" i="23" s="1"/>
  <c r="BV4484" i="23" a="1"/>
  <c r="BV4484" i="23" s="1"/>
  <c r="BV4493" i="23" a="1"/>
  <c r="BV4493" i="23" s="1"/>
  <c r="BV4502" i="23" a="1"/>
  <c r="BV4502" i="23" s="1"/>
  <c r="BV4512" i="23" a="1"/>
  <c r="BV4512" i="23" s="1"/>
  <c r="BV4522" i="23" a="1"/>
  <c r="BV4522" i="23" s="1"/>
  <c r="BV4532" i="23" a="1"/>
  <c r="BV4532" i="23" s="1"/>
  <c r="BV4542" i="23" a="1"/>
  <c r="BV4542" i="23" s="1"/>
  <c r="BV4552" i="23" a="1"/>
  <c r="BV4552" i="23" s="1"/>
  <c r="BV4562" i="23" a="1"/>
  <c r="BV4562" i="23" s="1"/>
  <c r="BV4571" i="23" a="1"/>
  <c r="BV4571" i="23" s="1"/>
  <c r="BV4580" i="23" a="1"/>
  <c r="BV4580" i="23" s="1"/>
  <c r="BV4588" i="23" a="1"/>
  <c r="BV4588" i="23" s="1"/>
  <c r="BV4596" i="23" a="1"/>
  <c r="BV4596" i="23" s="1"/>
  <c r="BV4613" i="23" a="1"/>
  <c r="BV4613" i="23" s="1"/>
  <c r="BV4630" i="23" a="1"/>
  <c r="BV4630" i="23" s="1"/>
  <c r="BV4639" i="23" a="1"/>
  <c r="BV4639" i="23" s="1"/>
  <c r="BV4648" i="23" a="1"/>
  <c r="BV4648" i="23" s="1"/>
  <c r="BV4657" i="23" a="1"/>
  <c r="BV4657" i="23" s="1"/>
  <c r="BV4666" i="23" a="1"/>
  <c r="BV4666" i="23" s="1"/>
  <c r="BV4675" i="23" a="1"/>
  <c r="BV4675" i="23" s="1"/>
  <c r="BV4692" i="23" a="1"/>
  <c r="BV4692" i="23" s="1"/>
  <c r="BV4709" i="23" a="1"/>
  <c r="BV4709" i="23" s="1"/>
  <c r="BV4717" i="23" a="1"/>
  <c r="BV4717" i="23" s="1"/>
  <c r="BV4733" i="23" a="1"/>
  <c r="BV4733" i="23" s="1"/>
  <c r="BV4757" i="23" a="1"/>
  <c r="BV4757" i="23" s="1"/>
  <c r="BV4775" i="23" a="1"/>
  <c r="BV4775" i="23" s="1"/>
  <c r="BV4784" i="23" a="1"/>
  <c r="BV4784" i="23" s="1"/>
  <c r="BV4793" i="23" a="1"/>
  <c r="BV4793" i="23" s="1"/>
  <c r="BV4800" i="23" a="1"/>
  <c r="BV4800" i="23" s="1"/>
  <c r="BV4817" i="23" a="1"/>
  <c r="BV4817" i="23" s="1"/>
  <c r="BV4833" i="23" a="1"/>
  <c r="BV4833" i="23" s="1"/>
  <c r="BV4841" i="23" a="1"/>
  <c r="BV4841" i="23" s="1"/>
  <c r="BV894" i="23" a="1"/>
  <c r="BV894" i="23" s="1"/>
  <c r="BX894" i="23" s="1" a="1"/>
  <c r="BX894" i="23" s="1"/>
  <c r="BV1221" i="23" a="1"/>
  <c r="BV1221" i="23" s="1"/>
  <c r="BX1221" i="23" s="1" a="1"/>
  <c r="BX1221" i="23" s="1"/>
  <c r="BV1326" i="23" a="1"/>
  <c r="BV1326" i="23" s="1"/>
  <c r="BX1326" i="23" s="1" a="1"/>
  <c r="BX1326" i="23" s="1"/>
  <c r="BV1546" i="23" a="1"/>
  <c r="BV1546" i="23" s="1"/>
  <c r="BX1546" i="23" s="1" a="1"/>
  <c r="BX1546" i="23" s="1"/>
  <c r="BV1655" i="23" a="1"/>
  <c r="BV1655" i="23" s="1"/>
  <c r="BX1655" i="23" s="1" a="1"/>
  <c r="BX1655" i="23" s="1"/>
  <c r="BV1693" i="23" a="1"/>
  <c r="BV1693" i="23" s="1"/>
  <c r="BX1693" i="23" s="1" a="1"/>
  <c r="BX1693" i="23" s="1"/>
  <c r="BV1723" i="23" a="1"/>
  <c r="BV1723" i="23" s="1"/>
  <c r="BX1723" i="23" s="1" a="1"/>
  <c r="BX1723" i="23" s="1"/>
  <c r="BV1750" i="23" a="1"/>
  <c r="BV1750" i="23" s="1"/>
  <c r="BX1750" i="23" s="1" a="1"/>
  <c r="BX1750" i="23" s="1"/>
  <c r="BV1776" i="23" a="1"/>
  <c r="BV1776" i="23" s="1"/>
  <c r="BX1776" i="23" s="1" a="1"/>
  <c r="BX1776" i="23" s="1"/>
  <c r="BV1801" i="23" a="1"/>
  <c r="BV1801" i="23" s="1"/>
  <c r="BX1801" i="23" s="1" a="1"/>
  <c r="BX1801" i="23" s="1"/>
  <c r="BV1821" i="23" a="1"/>
  <c r="BV1821" i="23" s="1"/>
  <c r="BV1844" i="23" a="1"/>
  <c r="BV1844" i="23" s="1"/>
  <c r="BV1862" i="23" a="1"/>
  <c r="BV1862" i="23" s="1"/>
  <c r="BX1862" i="23" s="1" a="1"/>
  <c r="BX1862" i="23" s="1"/>
  <c r="BV1885" i="23" a="1"/>
  <c r="BV1885" i="23" s="1"/>
  <c r="BX1885" i="23" s="1" a="1"/>
  <c r="BX1885" i="23" s="1"/>
  <c r="BV1906" i="23" a="1"/>
  <c r="BV1906" i="23" s="1"/>
  <c r="BX1906" i="23" s="1" a="1"/>
  <c r="BX1906" i="23" s="1"/>
  <c r="BV1927" i="23" a="1"/>
  <c r="BV1927" i="23" s="1"/>
  <c r="BV1951" i="23" a="1"/>
  <c r="BV1951" i="23" s="1"/>
  <c r="BX1951" i="23" s="1" a="1"/>
  <c r="BX1951" i="23" s="1"/>
  <c r="BV1971" i="23" a="1"/>
  <c r="BV1971" i="23" s="1"/>
  <c r="BX1971" i="23" s="1" a="1"/>
  <c r="BX1971" i="23" s="1"/>
  <c r="BV1998" i="23" a="1"/>
  <c r="BV1998" i="23" s="1"/>
  <c r="BX1998" i="23" s="1" a="1"/>
  <c r="BX1998" i="23" s="1"/>
  <c r="BV2017" i="23" a="1"/>
  <c r="BV2017" i="23" s="1"/>
  <c r="BV2034" i="23" a="1"/>
  <c r="BV2034" i="23" s="1"/>
  <c r="BV2071" i="23" a="1"/>
  <c r="BV2071" i="23" s="1"/>
  <c r="BX2071" i="23" s="1" a="1"/>
  <c r="BX2071" i="23" s="1"/>
  <c r="BV2087" i="23" a="1"/>
  <c r="BV2087" i="23" s="1"/>
  <c r="BX2087" i="23" s="1" a="1"/>
  <c r="BX2087" i="23" s="1"/>
  <c r="BV2103" i="23" a="1"/>
  <c r="BV2103" i="23" s="1"/>
  <c r="BX2103" i="23" s="1" a="1"/>
  <c r="BX2103" i="23" s="1"/>
  <c r="BV2119" i="23" a="1"/>
  <c r="BV2119" i="23" s="1"/>
  <c r="BV2131" i="23" a="1"/>
  <c r="BV2131" i="23" s="1"/>
  <c r="BX2131" i="23" s="1" a="1"/>
  <c r="BX2131" i="23" s="1"/>
  <c r="BV2144" i="23" a="1"/>
  <c r="BV2144" i="23" s="1"/>
  <c r="BX2144" i="23" s="1" a="1"/>
  <c r="BX2144" i="23" s="1"/>
  <c r="BV2154" i="23" a="1"/>
  <c r="BV2154" i="23" s="1"/>
  <c r="BX2154" i="23" s="1" a="1"/>
  <c r="BX2154" i="23" s="1"/>
  <c r="BV2188" i="23" a="1"/>
  <c r="BV2188" i="23" s="1"/>
  <c r="BX2188" i="23" s="1" a="1"/>
  <c r="BX2188" i="23" s="1"/>
  <c r="BV2199" i="23" a="1"/>
  <c r="BV2199" i="23" s="1"/>
  <c r="BX2199" i="23" s="1" a="1"/>
  <c r="BX2199" i="23" s="1"/>
  <c r="BV2210" i="23" a="1"/>
  <c r="BV2210" i="23" s="1"/>
  <c r="BV2223" i="23" a="1"/>
  <c r="BV2223" i="23" s="1"/>
  <c r="BV2234" i="23" a="1"/>
  <c r="BV2234" i="23" s="1"/>
  <c r="BX2234" i="23" s="1" a="1"/>
  <c r="BX2234" i="23" s="1"/>
  <c r="BV2245" i="23" a="1"/>
  <c r="BV2245" i="23" s="1"/>
  <c r="BV2278" i="23" a="1"/>
  <c r="BV2278" i="23" s="1"/>
  <c r="BX2278" i="23" s="1" a="1"/>
  <c r="BX2278" i="23" s="1"/>
  <c r="BV2298" i="23" a="1"/>
  <c r="BV2298" i="23" s="1"/>
  <c r="BV2330" i="23" a="1"/>
  <c r="BV2330" i="23" s="1"/>
  <c r="BX2330" i="23" s="1" a="1"/>
  <c r="BX2330" i="23" s="1"/>
  <c r="BV2343" i="23" a="1"/>
  <c r="BV2343" i="23" s="1"/>
  <c r="BX2343" i="23" s="1" a="1"/>
  <c r="BX2343" i="23" s="1"/>
  <c r="BV2355" i="23" a="1"/>
  <c r="BV2355" i="23" s="1"/>
  <c r="BX2355" i="23" s="1" a="1"/>
  <c r="BX2355" i="23" s="1"/>
  <c r="BV2367" i="23" a="1"/>
  <c r="BV2367" i="23" s="1"/>
  <c r="BX2367" i="23" s="1" a="1"/>
  <c r="BX2367" i="23" s="1"/>
  <c r="BV2379" i="23" a="1"/>
  <c r="BV2379" i="23" s="1"/>
  <c r="BX2379" i="23" s="1" a="1"/>
  <c r="BX2379" i="23" s="1"/>
  <c r="BV2391" i="23" a="1"/>
  <c r="BV2391" i="23" s="1"/>
  <c r="BV2403" i="23" a="1"/>
  <c r="BV2403" i="23" s="1"/>
  <c r="BV2447" i="23" a="1"/>
  <c r="BV2447" i="23" s="1"/>
  <c r="BX2447" i="23" s="1" a="1"/>
  <c r="BX2447" i="23" s="1"/>
  <c r="BV2460" i="23" a="1"/>
  <c r="BV2460" i="23" s="1"/>
  <c r="BX2460" i="23" s="1" a="1"/>
  <c r="BX2460" i="23" s="1"/>
  <c r="BV2471" i="23" a="1"/>
  <c r="BV2471" i="23" s="1"/>
  <c r="BX2471" i="23" s="1" a="1"/>
  <c r="BX2471" i="23" s="1"/>
  <c r="BV2482" i="23" a="1"/>
  <c r="BV2482" i="23" s="1"/>
  <c r="BV2492" i="23" a="1"/>
  <c r="BV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20" i="23" a="1"/>
  <c r="BV2520" i="23" s="1"/>
  <c r="BX2520" i="23" s="1" a="1"/>
  <c r="BX2520" i="23" s="1"/>
  <c r="BV2530" i="23" a="1"/>
  <c r="BV2530" i="23" s="1"/>
  <c r="BV2540" i="23" a="1"/>
  <c r="BV2540" i="23" s="1"/>
  <c r="BX2540" i="23" s="1" a="1"/>
  <c r="BX2540" i="23" s="1"/>
  <c r="BV2560" i="23" a="1"/>
  <c r="BV2560" i="23" s="1"/>
  <c r="BX2560" i="23" s="1" a="1"/>
  <c r="BX256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V2620" i="23" a="1"/>
  <c r="BV2620" i="23" s="1"/>
  <c r="BV2630" i="23" a="1"/>
  <c r="BV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60" i="23" a="1"/>
  <c r="BV2660" i="23" s="1"/>
  <c r="BX2660" i="23" s="1" a="1"/>
  <c r="BX2660" i="23" s="1"/>
  <c r="BV2670" i="23" a="1"/>
  <c r="BV2670" i="23" s="1"/>
  <c r="BX2670" i="23" s="1" a="1"/>
  <c r="BX2670" i="23" s="1"/>
  <c r="BV2680" i="23" a="1"/>
  <c r="BV2680" i="23" s="1"/>
  <c r="BX2680" i="23" s="1" a="1"/>
  <c r="BX2680" i="23" s="1"/>
  <c r="BV2691" i="23" a="1"/>
  <c r="BV2691" i="23" s="1"/>
  <c r="BX2691" i="23" s="1" a="1"/>
  <c r="BX2691" i="23" s="1"/>
  <c r="BV2711" i="23" a="1"/>
  <c r="BV2711" i="23" s="1"/>
  <c r="BX2711" i="23" s="1" a="1"/>
  <c r="BX2711" i="23" s="1"/>
  <c r="BV2721" i="23" a="1"/>
  <c r="BV2721" i="23" s="1"/>
  <c r="BV2731" i="23" a="1"/>
  <c r="BV2731" i="23" s="1"/>
  <c r="BX2731" i="23" s="1" a="1"/>
  <c r="BX2731" i="23" s="1"/>
  <c r="BV2752" i="23" a="1"/>
  <c r="BV2752" i="23" s="1"/>
  <c r="BX2752" i="23" s="1" a="1"/>
  <c r="BX2752" i="23" s="1"/>
  <c r="BV2772" i="23" a="1"/>
  <c r="BV2772" i="23" s="1"/>
  <c r="BV2782" i="23" a="1"/>
  <c r="BV2782" i="23" s="1"/>
  <c r="BV2792" i="23" a="1"/>
  <c r="BV2792" i="23" s="1"/>
  <c r="BX2792" i="23" s="1" a="1"/>
  <c r="BX2792" i="23" s="1"/>
  <c r="BV2802" i="23" a="1"/>
  <c r="BV2802" i="23" s="1"/>
  <c r="BX2802" i="23" s="1" a="1"/>
  <c r="BX2802" i="23" s="1"/>
  <c r="BV2811" i="23" a="1"/>
  <c r="BV2811" i="23" s="1"/>
  <c r="BV2820" i="23" a="1"/>
  <c r="BV2820" i="23" s="1"/>
  <c r="BX2820" i="23" s="1" a="1"/>
  <c r="BX2820" i="23" s="1"/>
  <c r="BV2829" i="23" a="1"/>
  <c r="BV2829" i="23" s="1"/>
  <c r="BX2829" i="23" s="1" a="1"/>
  <c r="BX2829" i="23" s="1"/>
  <c r="BV2839" i="23" a="1"/>
  <c r="BV2839" i="23" s="1"/>
  <c r="BX2839" i="23" s="1" a="1"/>
  <c r="BX2839" i="23" s="1"/>
  <c r="BV2867" i="23" a="1"/>
  <c r="BV2867" i="23" s="1"/>
  <c r="BX2867" i="23" s="1" a="1"/>
  <c r="BX2867" i="23" s="1"/>
  <c r="BV2876" i="23" a="1"/>
  <c r="BV2876" i="23" s="1"/>
  <c r="BX2876" i="23" s="1" a="1"/>
  <c r="BX2876" i="23" s="1"/>
  <c r="BV2885" i="23" a="1"/>
  <c r="BV2885" i="23" s="1"/>
  <c r="BX2885" i="23" s="1" a="1"/>
  <c r="BX2885" i="23" s="1"/>
  <c r="BV2895" i="23" a="1"/>
  <c r="BV2895" i="23" s="1"/>
  <c r="BV2914" i="23" a="1"/>
  <c r="BV2914" i="23" s="1"/>
  <c r="BV2924" i="23" a="1"/>
  <c r="BV2924" i="23" s="1"/>
  <c r="BV2943" i="23" a="1"/>
  <c r="BV2943" i="23" s="1"/>
  <c r="BX2943" i="23" s="1" a="1"/>
  <c r="BX2943" i="23" s="1"/>
  <c r="BV2953" i="23" a="1"/>
  <c r="BV2953" i="23" s="1"/>
  <c r="BX2953" i="23" s="1" a="1"/>
  <c r="BX2953" i="23" s="1"/>
  <c r="BV2962" i="23" a="1"/>
  <c r="BV2962" i="23" s="1"/>
  <c r="BX2962" i="23" s="1" a="1"/>
  <c r="BX2962" i="23" s="1"/>
  <c r="BV2971" i="23" a="1"/>
  <c r="BV2971" i="23" s="1"/>
  <c r="BX2971" i="23" s="1" a="1"/>
  <c r="BX2971" i="23" s="1"/>
  <c r="BV2980" i="23" a="1"/>
  <c r="BV2980" i="23" s="1"/>
  <c r="BX2980" i="23" s="1" a="1"/>
  <c r="BX2980" i="23" s="1"/>
  <c r="BV2989" i="23" a="1"/>
  <c r="BV2989" i="23" s="1"/>
  <c r="BX2989" i="23" s="1" a="1"/>
  <c r="BX2989" i="23" s="1"/>
  <c r="BV2999" i="23" a="1"/>
  <c r="BV2999" i="23" s="1"/>
  <c r="BX2999" i="23" s="1" a="1"/>
  <c r="BX2999" i="23" s="1"/>
  <c r="BV3017" i="23" a="1"/>
  <c r="BV3017" i="23" s="1"/>
  <c r="BX3017" i="23" s="1" a="1"/>
  <c r="BX3017" i="23" s="1"/>
  <c r="BV3026" i="23" a="1"/>
  <c r="BV3026" i="23" s="1"/>
  <c r="BX3026" i="23" s="1" a="1"/>
  <c r="BX3026" i="23" s="1"/>
  <c r="BV3035" i="23" a="1"/>
  <c r="BV3035" i="23" s="1"/>
  <c r="BV3044" i="23" a="1"/>
  <c r="BV3044" i="23" s="1"/>
  <c r="BV3053" i="23" a="1"/>
  <c r="BV3053" i="23" s="1"/>
  <c r="BV3063" i="23" a="1"/>
  <c r="BV3063" i="23" s="1"/>
  <c r="BX3063" i="23" s="1" a="1"/>
  <c r="BX3063" i="23" s="1"/>
  <c r="BV3082" i="23" a="1"/>
  <c r="BV3082" i="23" s="1"/>
  <c r="BX3082" i="23" s="1" a="1"/>
  <c r="BX3082" i="23" s="1"/>
  <c r="BV3092" i="23" a="1"/>
  <c r="BV3092" i="23" s="1"/>
  <c r="BX3092" i="23" s="1" a="1"/>
  <c r="BX3092" i="23" s="1"/>
  <c r="BV3101" i="23" a="1"/>
  <c r="BV3101" i="23" s="1"/>
  <c r="BV3110" i="23" a="1"/>
  <c r="BV3110" i="23" s="1"/>
  <c r="BX3110" i="23" s="1" a="1"/>
  <c r="BX3110" i="23" s="1"/>
  <c r="BV3119" i="23" a="1"/>
  <c r="BV3119" i="23" s="1"/>
  <c r="BX3119" i="23" s="1" a="1"/>
  <c r="BX3119" i="23" s="1"/>
  <c r="BV3154" i="23" a="1"/>
  <c r="BV3154" i="23" s="1"/>
  <c r="BX3154" i="23" s="1" a="1"/>
  <c r="BX3154" i="23" s="1"/>
  <c r="BV3163" i="23" a="1"/>
  <c r="BV3163" i="23" s="1"/>
  <c r="BX3163" i="23" s="1" a="1"/>
  <c r="BX3163" i="23" s="1"/>
  <c r="BV3172" i="23" a="1"/>
  <c r="BV3172" i="23" s="1"/>
  <c r="BV3181" i="23" a="1"/>
  <c r="BV3181" i="23" s="1"/>
  <c r="BV3191" i="23" a="1"/>
  <c r="BV3191" i="23" s="1"/>
  <c r="BV3210" i="23" a="1"/>
  <c r="BV3210" i="23" s="1"/>
  <c r="BX3210" i="23" s="1" a="1"/>
  <c r="BX3210" i="23" s="1"/>
  <c r="BV3220" i="23" a="1"/>
  <c r="BV3220" i="23" s="1"/>
  <c r="BX3220" i="23" s="1" a="1"/>
  <c r="BX3220" i="23" s="1"/>
  <c r="BV3229" i="23" a="1"/>
  <c r="BV3229" i="23" s="1"/>
  <c r="BX3229" i="23" s="1" a="1"/>
  <c r="BX3229" i="23" s="1"/>
  <c r="BV3238" i="23" a="1"/>
  <c r="BV3238" i="23" s="1"/>
  <c r="BX3238" i="23" s="1" a="1"/>
  <c r="BX3238" i="23" s="1"/>
  <c r="BV3247" i="23" a="1"/>
  <c r="BV3247" i="23" s="1"/>
  <c r="BX3247" i="23" s="1" a="1"/>
  <c r="BX3247" i="23" s="1"/>
  <c r="BV3265" i="23" a="1"/>
  <c r="BV3265" i="23" s="1"/>
  <c r="BX3265" i="23" s="1" a="1"/>
  <c r="BX3265" i="23" s="1"/>
  <c r="BV3274" i="23" a="1"/>
  <c r="BV3274" i="23" s="1"/>
  <c r="BX3274" i="23" s="1" a="1"/>
  <c r="BX3274" i="23" s="1"/>
  <c r="BV3284" i="23" a="1"/>
  <c r="BV3284" i="23" s="1"/>
  <c r="BX3284" i="23" s="1" a="1"/>
  <c r="BX3284" i="23" s="1"/>
  <c r="BV3293" i="23" a="1"/>
  <c r="BV3293" i="23" s="1"/>
  <c r="BX3293" i="23" s="1" a="1"/>
  <c r="BX3293" i="23" s="1"/>
  <c r="BV3302" i="23" a="1"/>
  <c r="BV3302" i="23" s="1"/>
  <c r="BX3302" i="23" s="1" a="1"/>
  <c r="BX3302" i="23" s="1"/>
  <c r="BV3311" i="23" a="1"/>
  <c r="BV3311" i="23" s="1"/>
  <c r="BX3311" i="23" s="1" a="1"/>
  <c r="BX3311" i="23" s="1"/>
  <c r="BV3320" i="23" a="1"/>
  <c r="BV3320" i="23" s="1"/>
  <c r="BX3320" i="23" s="1" a="1"/>
  <c r="BX3320" i="23" s="1"/>
  <c r="BV3331" i="23" a="1"/>
  <c r="BV3331" i="23" s="1"/>
  <c r="BX3331" i="23" s="1" a="1"/>
  <c r="BX3331" i="23" s="1"/>
  <c r="BV3350" i="23" a="1"/>
  <c r="BV3350" i="23" s="1"/>
  <c r="BX3350" i="23" s="1" a="1"/>
  <c r="BX3350" i="23" s="1"/>
  <c r="BV3369" i="23" a="1"/>
  <c r="BV3369" i="23" s="1"/>
  <c r="BX3369" i="23" s="1" a="1"/>
  <c r="BX3369" i="23" s="1"/>
  <c r="BV3379" i="23" a="1"/>
  <c r="BV3379" i="23" s="1"/>
  <c r="BX3379" i="23" s="1" a="1"/>
  <c r="BX3379" i="23" s="1"/>
  <c r="BV3389" i="23" a="1"/>
  <c r="BV3389" i="23" s="1"/>
  <c r="BV3398" i="23" a="1"/>
  <c r="BV3398" i="23" s="1"/>
  <c r="BX3398" i="23" s="1" a="1"/>
  <c r="BX3398" i="23" s="1"/>
  <c r="BV3406" i="23" a="1"/>
  <c r="BV3406" i="23" s="1"/>
  <c r="BX3406" i="23" s="1" a="1"/>
  <c r="BX3406" i="23" s="1"/>
  <c r="BV3442" i="23" a="1"/>
  <c r="BV3442" i="23" s="1"/>
  <c r="BX3442" i="23" s="1" a="1"/>
  <c r="BX3442" i="23" s="1"/>
  <c r="BV3451" i="23" a="1"/>
  <c r="BV3451" i="23" s="1"/>
  <c r="BX3451" i="23" s="1" a="1"/>
  <c r="BX3451" i="23" s="1"/>
  <c r="BV3469" i="23" a="1"/>
  <c r="BV3469" i="23" s="1"/>
  <c r="BX3469" i="23" s="1" a="1"/>
  <c r="BX3469" i="23" s="1"/>
  <c r="BV3479" i="23" a="1"/>
  <c r="BV3479" i="23" s="1"/>
  <c r="BV3506" i="23" a="1"/>
  <c r="BV3506" i="23" s="1"/>
  <c r="BV3514" i="23" a="1"/>
  <c r="BV3514" i="23" s="1"/>
  <c r="BV3522" i="23" a="1"/>
  <c r="BV3522" i="23" s="1"/>
  <c r="BX3522" i="23" s="1" a="1"/>
  <c r="BX3522" i="23" s="1"/>
  <c r="BV3540" i="23" a="1"/>
  <c r="BV3540" i="23" s="1"/>
  <c r="BX3540" i="23" s="1" a="1"/>
  <c r="BX3540" i="23" s="1"/>
  <c r="BV3548" i="23" a="1"/>
  <c r="BV3548" i="23" s="1"/>
  <c r="BX3548" i="23" s="1" a="1"/>
  <c r="BX3548" i="23" s="1"/>
  <c r="BV3575" i="23" a="1"/>
  <c r="BV3575" i="23" s="1"/>
  <c r="BX3575" i="23" s="1" a="1"/>
  <c r="BX3575" i="23" s="1"/>
  <c r="BV3584" i="23" a="1"/>
  <c r="BV3584" i="23" s="1"/>
  <c r="BX3584" i="23" s="1" a="1"/>
  <c r="BX3584" i="23" s="1"/>
  <c r="BV3593" i="23" a="1"/>
  <c r="BV3593" i="23" s="1"/>
  <c r="BX3593" i="23" s="1" a="1"/>
  <c r="BX3593" i="23" s="1"/>
  <c r="BV3602" i="23" a="1"/>
  <c r="BV3602" i="23" s="1"/>
  <c r="BX3602" i="23" s="1" a="1"/>
  <c r="BX3602" i="23" s="1"/>
  <c r="BV3612" i="23" a="1"/>
  <c r="BV3612" i="23" s="1"/>
  <c r="BV3622" i="23" a="1"/>
  <c r="BV3622" i="23" s="1"/>
  <c r="BV3632" i="23" a="1"/>
  <c r="BV3632" i="23" s="1"/>
  <c r="BX3632" i="23" s="1" a="1"/>
  <c r="BX3632" i="23" s="1"/>
  <c r="BV3642" i="23" a="1"/>
  <c r="BV3642" i="23" s="1"/>
  <c r="BV3652" i="23" a="1"/>
  <c r="BV3652" i="23" s="1"/>
  <c r="BV3662" i="23" a="1"/>
  <c r="BV3662" i="23" s="1"/>
  <c r="BX3662" i="23" s="1" a="1"/>
  <c r="BX3662" i="23" s="1"/>
  <c r="BV3672" i="23" a="1"/>
  <c r="BV3672" i="23" s="1"/>
  <c r="BX3672" i="23" s="1" a="1"/>
  <c r="BX3672" i="23" s="1"/>
  <c r="BV3691" i="23" a="1"/>
  <c r="BV3691" i="23" s="1"/>
  <c r="BX3691" i="23" s="1" a="1"/>
  <c r="BX3691" i="23" s="1"/>
  <c r="BV3700" i="23" a="1"/>
  <c r="BV3700" i="23" s="1"/>
  <c r="BX3700" i="23" s="1" a="1"/>
  <c r="BX3700" i="23" s="1"/>
  <c r="BV3709" i="23" a="1"/>
  <c r="BV3709" i="23" s="1"/>
  <c r="BX3709" i="23" s="1" a="1"/>
  <c r="BX3709" i="23" s="1"/>
  <c r="BV3718" i="23" a="1"/>
  <c r="BV3718" i="23" s="1"/>
  <c r="BX3718" i="23" s="1" a="1"/>
  <c r="BX3718" i="23" s="1"/>
  <c r="BV3737" i="23" a="1"/>
  <c r="BV3737" i="23" s="1"/>
  <c r="BV3747" i="23" a="1"/>
  <c r="BV3747" i="23" s="1"/>
  <c r="BX3747" i="23" s="1" a="1"/>
  <c r="BX3747" i="23" s="1"/>
  <c r="BV3775" i="23" a="1"/>
  <c r="BV3775" i="23" s="1"/>
  <c r="BV3784" i="23" a="1"/>
  <c r="BV3784" i="23" s="1"/>
  <c r="BV3793" i="23" a="1"/>
  <c r="BV3793" i="23" s="1"/>
  <c r="BV3803" i="23" a="1"/>
  <c r="BV3803" i="23" s="1"/>
  <c r="BV3812" i="23" a="1"/>
  <c r="BV3812" i="23" s="1"/>
  <c r="BX3812" i="23" s="1" a="1"/>
  <c r="BX3812" i="23" s="1"/>
  <c r="BV3831" i="23" a="1"/>
  <c r="BV3831" i="23" s="1"/>
  <c r="BX3831" i="23" s="1" a="1"/>
  <c r="BX3831" i="23" s="1"/>
  <c r="BV3841" i="23" a="1"/>
  <c r="BV3841" i="23" s="1"/>
  <c r="BX3841" i="23" s="1" a="1"/>
  <c r="BX3841" i="23" s="1"/>
  <c r="BV3850" i="23" a="1"/>
  <c r="BV3850" i="23" s="1"/>
  <c r="BX3850" i="23" s="1" a="1"/>
  <c r="BX3850" i="23" s="1"/>
  <c r="BV3859" i="23" a="1"/>
  <c r="BV3859" i="23" s="1"/>
  <c r="BX3859" i="23" s="1" a="1"/>
  <c r="BX3859" i="23" s="1"/>
  <c r="BV3869" i="23" a="1"/>
  <c r="BV3869" i="23" s="1"/>
  <c r="BX3869" i="23" s="1" a="1"/>
  <c r="BX3869" i="23" s="1"/>
  <c r="BV3878" i="23" a="1"/>
  <c r="BV3878" i="23" s="1"/>
  <c r="BX3878" i="23" s="1" a="1"/>
  <c r="BX3878" i="23" s="1"/>
  <c r="BV3897" i="23" a="1"/>
  <c r="BV3897" i="23" s="1"/>
  <c r="BX3897" i="23" s="1" a="1"/>
  <c r="BX3897" i="23" s="1"/>
  <c r="BV3907" i="23" a="1"/>
  <c r="BV3907" i="23" s="1"/>
  <c r="BV3935" i="23" a="1"/>
  <c r="BV3935" i="23" s="1"/>
  <c r="BV3944" i="23" a="1"/>
  <c r="BV3944" i="23" s="1"/>
  <c r="BV3953" i="23" a="1"/>
  <c r="BV3953" i="23" s="1"/>
  <c r="BV3963" i="23" a="1"/>
  <c r="BV3963" i="23" s="1"/>
  <c r="BX3963" i="23" s="1" a="1"/>
  <c r="BX3963" i="23" s="1"/>
  <c r="BV3972" i="23" a="1"/>
  <c r="BV3972" i="23" s="1"/>
  <c r="BX3972" i="23" s="1" a="1"/>
  <c r="BX3972" i="23" s="1"/>
  <c r="BV3991" i="23" a="1"/>
  <c r="BV3991" i="23" s="1"/>
  <c r="BX3991" i="23" s="1" a="1"/>
  <c r="BX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V4028" i="23" a="1"/>
  <c r="BV4028" i="23" s="1"/>
  <c r="BV4037" i="23" a="1"/>
  <c r="BV4037" i="23" s="1"/>
  <c r="BX4037" i="23" s="1" a="1"/>
  <c r="BX4037" i="23" s="1"/>
  <c r="BV4047" i="23" a="1"/>
  <c r="BV4047" i="23" s="1"/>
  <c r="BV4066" i="23" a="1"/>
  <c r="BV4066" i="23" s="1"/>
  <c r="BX4066" i="23" s="1" a="1"/>
  <c r="BX4066" i="23" s="1"/>
  <c r="BV4076" i="23" a="1"/>
  <c r="BV4076" i="23" s="1"/>
  <c r="BV4085" i="23" a="1"/>
  <c r="BV4085" i="23" s="1"/>
  <c r="BV4094" i="23" a="1"/>
  <c r="BV4094" i="23" s="1"/>
  <c r="BX4094" i="23" s="1" a="1"/>
  <c r="BX4094" i="23" s="1"/>
  <c r="BV4103" i="23" a="1"/>
  <c r="BV4103" i="23" s="1"/>
  <c r="BX4103" i="23" s="1" a="1"/>
  <c r="BX4103" i="23" s="1"/>
  <c r="BV4139" i="23" a="1"/>
  <c r="BV4139" i="23" s="1"/>
  <c r="BX4139" i="23" s="1" a="1"/>
  <c r="BX4139" i="23" s="1"/>
  <c r="BV4147" i="23" a="1"/>
  <c r="BV4147" i="23" s="1"/>
  <c r="BX4147" i="23" s="1" a="1"/>
  <c r="BX4147" i="23" s="1"/>
  <c r="BV4174" i="23" a="1"/>
  <c r="BV4174" i="23" s="1"/>
  <c r="BX4174" i="23" s="1" a="1"/>
  <c r="BX4174" i="23" s="1"/>
  <c r="BV4202" i="23" a="1"/>
  <c r="BV4202" i="23" s="1"/>
  <c r="BV4240" i="23" a="1"/>
  <c r="BV4240" i="23" s="1"/>
  <c r="BX4240" i="23" s="1" a="1"/>
  <c r="BX4240" i="23" s="1"/>
  <c r="BV4250" i="23" a="1"/>
  <c r="BV4250" i="23" s="1"/>
  <c r="BX4250" i="23" s="1" a="1"/>
  <c r="BX4250" i="23" s="1"/>
  <c r="BV4259" i="23" a="1"/>
  <c r="BV4259" i="23" s="1"/>
  <c r="BX4259" i="23" s="1" a="1"/>
  <c r="BX4259" i="23" s="1"/>
  <c r="BV4280" i="23" a="1"/>
  <c r="BV4280" i="23" s="1"/>
  <c r="BV4289" i="23" a="1"/>
  <c r="BV4289" i="23" s="1"/>
  <c r="BV4309" i="23" a="1"/>
  <c r="BV4309" i="23" s="1"/>
  <c r="BV4319" i="23" a="1"/>
  <c r="BV4319" i="23" s="1"/>
  <c r="BX4319" i="23" s="1" a="1"/>
  <c r="BX4319" i="23" s="1"/>
  <c r="BV4330" i="23" a="1"/>
  <c r="BV4330" i="23" s="1"/>
  <c r="BX4330" i="23" s="1" a="1"/>
  <c r="BX4330" i="23" s="1"/>
  <c r="BV4358" i="23" a="1"/>
  <c r="BV4358" i="23" s="1"/>
  <c r="BV4369" i="23" a="1"/>
  <c r="BV4369" i="23" s="1"/>
  <c r="BV4389" i="23" a="1"/>
  <c r="BV4389" i="23" s="1"/>
  <c r="BX4389" i="23" s="1" a="1"/>
  <c r="BX4389" i="23" s="1"/>
  <c r="BV4398" i="23" a="1"/>
  <c r="BV4398" i="23" s="1"/>
  <c r="BX4398" i="23" s="1" a="1"/>
  <c r="BX4398" i="23" s="1"/>
  <c r="BV4407" i="23" a="1"/>
  <c r="BV4407" i="23" s="1"/>
  <c r="BX4407" i="23" s="1" a="1"/>
  <c r="BX4407" i="23" s="1"/>
  <c r="BV4417" i="23" a="1"/>
  <c r="BV4417" i="23" s="1"/>
  <c r="BV4427" i="23" a="1"/>
  <c r="BV4427" i="23" s="1"/>
  <c r="BV4436" i="23" a="1"/>
  <c r="BV4436" i="23" s="1"/>
  <c r="BV4445" i="23" a="1"/>
  <c r="BV4445" i="23" s="1"/>
  <c r="BV4455" i="23" a="1"/>
  <c r="BV4455" i="23" s="1"/>
  <c r="BV4465" i="23" a="1"/>
  <c r="BV4465" i="23" s="1"/>
  <c r="BX4465" i="23" s="1" a="1"/>
  <c r="BX4465" i="23" s="1"/>
  <c r="BV4475" i="23" a="1"/>
  <c r="BV4475" i="23" s="1"/>
  <c r="BX4475" i="23" s="1" a="1"/>
  <c r="BX4475" i="23" s="1"/>
  <c r="BV4503" i="23" a="1"/>
  <c r="BV4503" i="23" s="1"/>
  <c r="BX4503" i="23" s="1" a="1"/>
  <c r="BX4503" i="23" s="1"/>
  <c r="BV4513" i="23" a="1"/>
  <c r="BV4513" i="23" s="1"/>
  <c r="BX4513" i="23" s="1" a="1"/>
  <c r="BX4513" i="23" s="1"/>
  <c r="BV4523" i="23" a="1"/>
  <c r="BV4523" i="23" s="1"/>
  <c r="BX4523" i="23" s="1" a="1"/>
  <c r="BX4523" i="23" s="1"/>
  <c r="BV4533" i="23" a="1"/>
  <c r="BV4533" i="23" s="1"/>
  <c r="BX4533" i="23" s="1" a="1"/>
  <c r="BX4533" i="23" s="1"/>
  <c r="BV4543" i="23" a="1"/>
  <c r="BV4543" i="23" s="1"/>
  <c r="BX4543" i="23" s="1" a="1"/>
  <c r="BX4543" i="23" s="1"/>
  <c r="BV4553" i="23" a="1"/>
  <c r="BV4553" i="23" s="1"/>
  <c r="BX4553" i="23" s="1" a="1"/>
  <c r="BX4553" i="23" s="1"/>
  <c r="BV4563" i="23" a="1"/>
  <c r="BV4563" i="23" s="1"/>
  <c r="BV4589" i="23" a="1"/>
  <c r="BV4589" i="23" s="1"/>
  <c r="BV4605" i="23" a="1"/>
  <c r="BV4605" i="23" s="1"/>
  <c r="BV4622" i="23" a="1"/>
  <c r="BV4622" i="23" s="1"/>
  <c r="BV4631" i="23" a="1"/>
  <c r="BV4631" i="23" s="1"/>
  <c r="BX4631" i="23" s="1" a="1"/>
  <c r="BX4631" i="23" s="1"/>
  <c r="BV4640" i="23" a="1"/>
  <c r="BV4640" i="23" s="1"/>
  <c r="BX4640" i="23" s="1" a="1"/>
  <c r="BX4640" i="23" s="1"/>
  <c r="BV4649" i="23" a="1"/>
  <c r="BV4649" i="23" s="1"/>
  <c r="BX4649" i="23" s="1" a="1"/>
  <c r="BX4649" i="23" s="1"/>
  <c r="BV4658" i="23" a="1"/>
  <c r="BV4658" i="23" s="1"/>
  <c r="BX4658" i="23" s="1" a="1"/>
  <c r="BX4658" i="23" s="1"/>
  <c r="BV4667" i="23" a="1"/>
  <c r="BV4667" i="23" s="1"/>
  <c r="BX4667" i="23" s="1" a="1"/>
  <c r="BX4667" i="23" s="1"/>
  <c r="BV4676" i="23" a="1"/>
  <c r="BV4676" i="23" s="1"/>
  <c r="BX4676" i="23" s="1" a="1"/>
  <c r="BX4676" i="23" s="1"/>
  <c r="BV4684" i="23" a="1"/>
  <c r="BV4684" i="23" s="1"/>
  <c r="BV4701" i="23" a="1"/>
  <c r="BV4701" i="23" s="1"/>
  <c r="BV4725" i="23" a="1"/>
  <c r="BV4725" i="23" s="1"/>
  <c r="BV4742" i="23" a="1"/>
  <c r="BV4742" i="23" s="1"/>
  <c r="BV4750" i="23" a="1"/>
  <c r="BV4750" i="23" s="1"/>
  <c r="BV4758" i="23" a="1"/>
  <c r="BV4758" i="23" s="1"/>
  <c r="BV4766" i="23" a="1"/>
  <c r="BV4766" i="23" s="1"/>
  <c r="BV4801" i="23" a="1"/>
  <c r="BV4801" i="23" s="1"/>
  <c r="BX4801" i="23" s="1" a="1"/>
  <c r="BX4801" i="23" s="1"/>
  <c r="BV4809" i="23" a="1"/>
  <c r="BV4809" i="23" s="1"/>
  <c r="BV4826" i="23" a="1"/>
  <c r="BV4826" i="23" s="1"/>
  <c r="BV4834" i="23" a="1"/>
  <c r="BV4834" i="23" s="1"/>
  <c r="BX4834" i="23" s="1" a="1"/>
  <c r="BX4834" i="23" s="1"/>
  <c r="BV4842" i="23" a="1"/>
  <c r="BV4842" i="23" s="1"/>
  <c r="BX4842" i="23" s="1" a="1"/>
  <c r="BX4842" i="23" s="1"/>
  <c r="BV4850" i="23" a="1"/>
  <c r="BV4850" i="23" s="1"/>
  <c r="BV4859" i="23" a="1"/>
  <c r="BV4859" i="23" s="1"/>
  <c r="BV4868" i="23" a="1"/>
  <c r="BV4868" i="23" s="1"/>
  <c r="BV4876" i="23" a="1"/>
  <c r="BV4876" i="23" s="1"/>
  <c r="BV4893" i="23" a="1"/>
  <c r="BV4893" i="23" s="1"/>
  <c r="BV4910" i="23" a="1"/>
  <c r="BV4910" i="23" s="1"/>
  <c r="BV4918" i="23" a="1"/>
  <c r="BV4918" i="23" s="1"/>
  <c r="BV4926" i="23" a="1"/>
  <c r="BV4926" i="23" s="1"/>
  <c r="BV4935" i="23" a="1"/>
  <c r="BV4935" i="23" s="1"/>
  <c r="BV4943" i="23" a="1"/>
  <c r="BV4943" i="23" s="1"/>
  <c r="BV4951" i="23" a="1"/>
  <c r="BV4951" i="23" s="1"/>
  <c r="BV4959" i="23" a="1"/>
  <c r="BV4959" i="23" s="1"/>
  <c r="BV4976" i="23" a="1"/>
  <c r="BV4976" i="23" s="1"/>
  <c r="BV4984" i="23" a="1"/>
  <c r="BV4984" i="23" s="1"/>
  <c r="BV5018" i="23" a="1"/>
  <c r="BV5018" i="23" s="1"/>
  <c r="BV5027" i="23" a="1"/>
  <c r="BV5027" i="23" s="1"/>
  <c r="BV5062" i="23" a="1"/>
  <c r="BV5062" i="23" s="1"/>
  <c r="BV5070" i="23" a="1"/>
  <c r="BV5070" i="23" s="1"/>
  <c r="BV5078" i="23" a="1"/>
  <c r="BV5078" i="23" s="1"/>
  <c r="BV5086" i="23" a="1"/>
  <c r="BV5086" i="23" s="1"/>
  <c r="BV5095" i="23" a="1"/>
  <c r="BV5095" i="23" s="1"/>
  <c r="BV5103" i="23" a="1"/>
  <c r="BV5103" i="23" s="1"/>
  <c r="BV5111" i="23" a="1"/>
  <c r="BV5111" i="23" s="1"/>
  <c r="BV5120" i="23" a="1"/>
  <c r="BV5120" i="23" s="1"/>
  <c r="BV5138" i="23" a="1"/>
  <c r="BV5138" i="23" s="1"/>
  <c r="BV5164" i="23" a="1"/>
  <c r="BV5164" i="23" s="1"/>
  <c r="BV5172" i="23" a="1"/>
  <c r="BV5172" i="23" s="1"/>
  <c r="BV5189" i="23" a="1"/>
  <c r="BV5189" i="23" s="1"/>
  <c r="BV5205" i="23" a="1"/>
  <c r="BV5205" i="23" s="1"/>
  <c r="BV5215" i="23" a="1"/>
  <c r="BV5215" i="23" s="1"/>
  <c r="BV1121" i="23" a="1"/>
  <c r="BV1121" i="23" s="1"/>
  <c r="BX1121" i="23" s="1" a="1"/>
  <c r="BX1121" i="23" s="1"/>
  <c r="BV1230" i="23" a="1"/>
  <c r="BV1230" i="23" s="1"/>
  <c r="BX1230" i="23" s="1" a="1"/>
  <c r="BX1230" i="23" s="1"/>
  <c r="BV1335" i="23" a="1"/>
  <c r="BV1335" i="23" s="1"/>
  <c r="BX1335" i="23" s="1" a="1"/>
  <c r="BX1335" i="23" s="1"/>
  <c r="BV1447" i="23" a="1"/>
  <c r="BV1447" i="23" s="1"/>
  <c r="BX1447" i="23" s="1" a="1"/>
  <c r="BX1447" i="23" s="1"/>
  <c r="BV1555" i="23" a="1"/>
  <c r="BV1555" i="23" s="1"/>
  <c r="BX1555" i="23" s="1" a="1"/>
  <c r="BX1555" i="23" s="1"/>
  <c r="BV1694" i="23" a="1"/>
  <c r="BV1694" i="23" s="1"/>
  <c r="BX1694" i="23" s="1" a="1"/>
  <c r="BX1694" i="23" s="1"/>
  <c r="BV1728" i="23" a="1"/>
  <c r="BV1728" i="23" s="1"/>
  <c r="BX1728" i="23" s="1" a="1"/>
  <c r="BX1728" i="23" s="1"/>
  <c r="BV1756" i="23" a="1"/>
  <c r="BV1756" i="23" s="1"/>
  <c r="BX1756" i="23" s="1" a="1"/>
  <c r="BX1756" i="23" s="1"/>
  <c r="BV1782" i="23" a="1"/>
  <c r="BV1782" i="23" s="1"/>
  <c r="BX1782" i="23" s="1" a="1"/>
  <c r="BX1782" i="23" s="1"/>
  <c r="BV1802" i="23" a="1"/>
  <c r="BV1802" i="23" s="1"/>
  <c r="BV1826" i="23" a="1"/>
  <c r="BV1826" i="23" s="1"/>
  <c r="BX1826" i="23" s="1" a="1"/>
  <c r="BX1826" i="23" s="1"/>
  <c r="BV1846" i="23" a="1"/>
  <c r="BV1846" i="23" s="1"/>
  <c r="BX1846" i="23" s="1" a="1"/>
  <c r="BX1846" i="23" s="1"/>
  <c r="BV1886" i="23" a="1"/>
  <c r="BV1886" i="23" s="1"/>
  <c r="BV1907" i="23" a="1"/>
  <c r="BV1907" i="23" s="1"/>
  <c r="BX1907" i="23" s="1" a="1"/>
  <c r="BX1907" i="23" s="1"/>
  <c r="BV1933" i="23" a="1"/>
  <c r="BV1933" i="23" s="1"/>
  <c r="BX1933" i="23" s="1" a="1"/>
  <c r="BX1933" i="23" s="1"/>
  <c r="BV1953" i="23" a="1"/>
  <c r="BV1953" i="23" s="1"/>
  <c r="BX1953" i="23" s="1" a="1"/>
  <c r="BX1953" i="23" s="1"/>
  <c r="BV1972" i="23" a="1"/>
  <c r="BV1972" i="23" s="1"/>
  <c r="BX1972" i="23" s="1" a="1"/>
  <c r="BX1972" i="23" s="1"/>
  <c r="BV1999" i="23" a="1"/>
  <c r="BV1999" i="23" s="1"/>
  <c r="BX1999" i="23" s="1" a="1"/>
  <c r="BX1999" i="23" s="1"/>
  <c r="BV2018" i="23" a="1"/>
  <c r="BV2018" i="23" s="1"/>
  <c r="BX2018" i="23" s="1" a="1"/>
  <c r="BX2018" i="23" s="1"/>
  <c r="BV2035" i="23" a="1"/>
  <c r="BV2035" i="23" s="1"/>
  <c r="BX2035" i="23" s="1" a="1"/>
  <c r="BX2035" i="23" s="1"/>
  <c r="BV2054" i="23" a="1"/>
  <c r="BV2054" i="23" s="1"/>
  <c r="BX2054" i="23" s="1" a="1"/>
  <c r="BX2054" i="23" s="1"/>
  <c r="BV2072" i="23" a="1"/>
  <c r="BV2072" i="23" s="1"/>
  <c r="BX2072" i="23" s="1" a="1"/>
  <c r="BX2072" i="23" s="1"/>
  <c r="BV2091" i="23" a="1"/>
  <c r="BV2091" i="23" s="1"/>
  <c r="BX2091" i="23" s="1" a="1"/>
  <c r="BX2091" i="23" s="1"/>
  <c r="BV2132" i="23" a="1"/>
  <c r="BV2132" i="23" s="1"/>
  <c r="BV2155" i="23" a="1"/>
  <c r="BV2155" i="23" s="1"/>
  <c r="BX2155" i="23" s="1" a="1"/>
  <c r="BX2155" i="23" s="1"/>
  <c r="BV2166" i="23" a="1"/>
  <c r="BV2166" i="23" s="1"/>
  <c r="BX2166" i="23" s="1" a="1"/>
  <c r="BX2166" i="23" s="1"/>
  <c r="BV2178" i="23" a="1"/>
  <c r="BV2178" i="23" s="1"/>
  <c r="BX2178" i="23" s="1" a="1"/>
  <c r="BX2178" i="23" s="1"/>
  <c r="BV2189" i="23" a="1"/>
  <c r="BV2189" i="23" s="1"/>
  <c r="BV2200" i="23" a="1"/>
  <c r="BV2200" i="23" s="1"/>
  <c r="BX2200" i="23" s="1" a="1"/>
  <c r="BX2200" i="23" s="1"/>
  <c r="BV2211" i="23" a="1"/>
  <c r="BV2211" i="23" s="1"/>
  <c r="BX2211" i="23" s="1" a="1"/>
  <c r="BX2211" i="23" s="1"/>
  <c r="BV2224" i="23" a="1"/>
  <c r="BV2224" i="23" s="1"/>
  <c r="BV2235" i="23" a="1"/>
  <c r="BV2235" i="23" s="1"/>
  <c r="BX2235" i="23" s="1" a="1"/>
  <c r="BX2235" i="23" s="1"/>
  <c r="BV2246" i="23" a="1"/>
  <c r="BV2246" i="23" s="1"/>
  <c r="BV2257" i="23" a="1"/>
  <c r="BV2257" i="23" s="1"/>
  <c r="BX2257" i="23" s="1" a="1"/>
  <c r="BX2257" i="23" s="1"/>
  <c r="BV2268" i="23" a="1"/>
  <c r="BV2268" i="23" s="1"/>
  <c r="BX2268" i="23" s="1" a="1"/>
  <c r="BX2268" i="23" s="1"/>
  <c r="BV2289" i="23" a="1"/>
  <c r="BV2289" i="23" s="1"/>
  <c r="BV2299" i="23" a="1"/>
  <c r="BV2299" i="23" s="1"/>
  <c r="BX2299" i="23" s="1" a="1"/>
  <c r="BX2299" i="23" s="1"/>
  <c r="BV2309" i="23" a="1"/>
  <c r="BV2309" i="23" s="1"/>
  <c r="BV2320" i="23" a="1"/>
  <c r="BV2320" i="23" s="1"/>
  <c r="BX2320" i="23" s="1" a="1"/>
  <c r="BX2320" i="23" s="1"/>
  <c r="BV2332" i="23" a="1"/>
  <c r="BV2332" i="23" s="1"/>
  <c r="BX2332" i="23" s="1" a="1"/>
  <c r="BX2332" i="23" s="1"/>
  <c r="BV2344" i="23" a="1"/>
  <c r="BV2344" i="23" s="1"/>
  <c r="BX2344" i="23" s="1" a="1"/>
  <c r="BX2344" i="23" s="1"/>
  <c r="BV2356" i="23" a="1"/>
  <c r="BV2356" i="23" s="1"/>
  <c r="BV2368" i="23" a="1"/>
  <c r="BV2368" i="23" s="1"/>
  <c r="BV2380" i="23" a="1"/>
  <c r="BV2380" i="23" s="1"/>
  <c r="BV2392" i="23" a="1"/>
  <c r="BV2392" i="23" s="1"/>
  <c r="BV2413" i="23" a="1"/>
  <c r="BV2413" i="23" s="1"/>
  <c r="BX2413" i="23" s="1" a="1"/>
  <c r="BX2413" i="23" s="1"/>
  <c r="BV2424" i="23" a="1"/>
  <c r="BV2424" i="23" s="1"/>
  <c r="BX2424" i="23" s="1" a="1"/>
  <c r="BX2424" i="23" s="1"/>
  <c r="BV2436" i="23" a="1"/>
  <c r="BV2436" i="23" s="1"/>
  <c r="BX2436" i="23" s="1" a="1"/>
  <c r="BX2436" i="23" s="1"/>
  <c r="BV2449" i="23" a="1"/>
  <c r="BV2449" i="23" s="1"/>
  <c r="BX2449" i="23" s="1" a="1"/>
  <c r="BX2449" i="23" s="1"/>
  <c r="BV2461" i="23" a="1"/>
  <c r="BV2461" i="23" s="1"/>
  <c r="BX2461" i="23" s="1" a="1"/>
  <c r="BX2461" i="23" s="1"/>
  <c r="BV2472" i="23" a="1"/>
  <c r="BV2472" i="23" s="1"/>
  <c r="BX2472" i="23" s="1" a="1"/>
  <c r="BX2472" i="23" s="1"/>
  <c r="BV2483" i="23" a="1"/>
  <c r="BV2483" i="23" s="1"/>
  <c r="BX2483" i="23" s="1" a="1"/>
  <c r="BX2483" i="23" s="1"/>
  <c r="BV2493" i="23" a="1"/>
  <c r="BV2493" i="23" s="1"/>
  <c r="BX2493" i="23" s="1" a="1"/>
  <c r="BX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50" i="23" a="1"/>
  <c r="BV2550" i="23" s="1"/>
  <c r="BX2550" i="23" s="1" a="1"/>
  <c r="BX2550" i="23" s="1"/>
  <c r="BV2570" i="23" a="1"/>
  <c r="BV2570" i="23" s="1"/>
  <c r="BX2570" i="23" s="1" a="1"/>
  <c r="BX2570" i="23" s="1"/>
  <c r="BV2581" i="23" a="1"/>
  <c r="BV2581" i="23" s="1"/>
  <c r="BV2591" i="23" a="1"/>
  <c r="BV2591" i="23" s="1"/>
  <c r="BX2591" i="23" s="1" a="1"/>
  <c r="BX2591" i="23" s="1"/>
  <c r="BV2601" i="23" a="1"/>
  <c r="BV2601" i="23" s="1"/>
  <c r="BX2601" i="23" s="1" a="1"/>
  <c r="BX2601" i="23" s="1"/>
  <c r="BV2611" i="23" a="1"/>
  <c r="BV2611" i="23" s="1"/>
  <c r="BX2611" i="23" s="1" a="1"/>
  <c r="BX2611" i="23" s="1"/>
  <c r="BV2621" i="23" a="1"/>
  <c r="BV2621" i="23" s="1"/>
  <c r="BX2621" i="23" s="1" a="1"/>
  <c r="BX2621" i="23" s="1"/>
  <c r="BV2631" i="23" a="1"/>
  <c r="BV2631" i="23" s="1"/>
  <c r="BX2631" i="23" s="1" a="1"/>
  <c r="BX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701" i="23" a="1"/>
  <c r="BV2701" i="23" s="1"/>
  <c r="BX2701" i="23" s="1" a="1"/>
  <c r="BX2701" i="23" s="1"/>
  <c r="BV2722" i="23" a="1"/>
  <c r="BV2722" i="23" s="1"/>
  <c r="BX2722" i="23" s="1" a="1"/>
  <c r="BX2722" i="23" s="1"/>
  <c r="BV2732" i="23" a="1"/>
  <c r="BV2732" i="23" s="1"/>
  <c r="BX2732" i="23" s="1" a="1"/>
  <c r="BX2732" i="23" s="1"/>
  <c r="BV2742" i="23" a="1"/>
  <c r="BV2742" i="23" s="1"/>
  <c r="BX2742" i="23" s="1" a="1"/>
  <c r="BX2742" i="23" s="1"/>
  <c r="BV2762" i="23" a="1"/>
  <c r="BV2762" i="23" s="1"/>
  <c r="BX2762" i="23" s="1" a="1"/>
  <c r="BX2762" i="23" s="1"/>
  <c r="BV2773" i="23" a="1"/>
  <c r="BV2773" i="23" s="1"/>
  <c r="BX2773" i="23" s="1" a="1"/>
  <c r="BX2773" i="23" s="1"/>
  <c r="BV2783" i="23" a="1"/>
  <c r="BV2783" i="23" s="1"/>
  <c r="BX2783" i="23" s="1" a="1"/>
  <c r="BX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8" i="23" a="1"/>
  <c r="BV2868" i="23" s="1"/>
  <c r="BX2868" i="23" s="1" a="1"/>
  <c r="BX2868" i="23" s="1"/>
  <c r="BV2877" i="23" a="1"/>
  <c r="BV2877" i="23" s="1"/>
  <c r="BX2877" i="23" s="1" a="1"/>
  <c r="BX2877" i="23" s="1"/>
  <c r="BV2886" i="23" a="1"/>
  <c r="BV2886" i="23" s="1"/>
  <c r="BX2886" i="23" s="1" a="1"/>
  <c r="BX2886" i="23" s="1"/>
  <c r="BV2896" i="23" a="1"/>
  <c r="BV2896" i="23" s="1"/>
  <c r="BX2896" i="23" s="1" a="1"/>
  <c r="BX2896" i="23" s="1"/>
  <c r="BV2905" i="23" a="1"/>
  <c r="BV2905" i="23" s="1"/>
  <c r="BX2905" i="23" s="1" a="1"/>
  <c r="BX2905" i="23" s="1"/>
  <c r="BV2915" i="23" a="1"/>
  <c r="BV2915" i="23" s="1"/>
  <c r="BX2915" i="23" s="1" a="1"/>
  <c r="BX2915" i="23" s="1"/>
  <c r="BV2934" i="23" a="1"/>
  <c r="BV2934" i="23" s="1"/>
  <c r="BV2944" i="23" a="1"/>
  <c r="BV2944" i="23" s="1"/>
  <c r="BV2963" i="23" a="1"/>
  <c r="BV2963" i="23" s="1"/>
  <c r="BV2972" i="23" a="1"/>
  <c r="BV2972" i="23" s="1"/>
  <c r="BV2981" i="23" a="1"/>
  <c r="BV2981" i="23" s="1"/>
  <c r="BV2990" i="23" a="1"/>
  <c r="BV2990" i="23" s="1"/>
  <c r="BV3009" i="23" a="1"/>
  <c r="BV3009" i="23" s="1"/>
  <c r="BX3009" i="23" s="1" a="1"/>
  <c r="BX3009" i="23" s="1"/>
  <c r="BV3027" i="23" a="1"/>
  <c r="BV3027" i="23" s="1"/>
  <c r="BX3027" i="23" s="1" a="1"/>
  <c r="BX3027" i="23" s="1"/>
  <c r="BV3036" i="23" a="1"/>
  <c r="BV3036" i="23" s="1"/>
  <c r="BX3036" i="23" s="1" a="1"/>
  <c r="BX3036" i="23" s="1"/>
  <c r="BV3045" i="23" a="1"/>
  <c r="BV3045" i="23" s="1"/>
  <c r="BX3045" i="23" s="1" a="1"/>
  <c r="BX3045" i="23" s="1"/>
  <c r="BV3054" i="23" a="1"/>
  <c r="BV3054" i="23" s="1"/>
  <c r="BX3054" i="23" s="1" a="1"/>
  <c r="BX3054" i="23" s="1"/>
  <c r="BV3073" i="23" a="1"/>
  <c r="BV3073" i="23" s="1"/>
  <c r="BX3073" i="23" s="1" a="1"/>
  <c r="BX3073" i="23" s="1"/>
  <c r="BV3083" i="23" a="1"/>
  <c r="BV3083" i="23" s="1"/>
  <c r="BV3111" i="23" a="1"/>
  <c r="BV3111" i="23" s="1"/>
  <c r="BV3128" i="23" a="1"/>
  <c r="BV3128" i="23" s="1"/>
  <c r="BV3137" i="23" a="1"/>
  <c r="BV3137" i="23" s="1"/>
  <c r="BX3137" i="23" s="1" a="1"/>
  <c r="BX3137" i="23" s="1"/>
  <c r="BV3146" i="23" a="1"/>
  <c r="BV3146" i="23" s="1"/>
  <c r="BX3146" i="23" s="1" a="1"/>
  <c r="BX3146" i="23" s="1"/>
  <c r="BV3155" i="23" a="1"/>
  <c r="BV3155" i="23" s="1"/>
  <c r="BV3164" i="23" a="1"/>
  <c r="BV3164" i="23" s="1"/>
  <c r="BX3164" i="23" s="1" a="1"/>
  <c r="BX3164" i="23" s="1"/>
  <c r="BV3173" i="23" a="1"/>
  <c r="BV3173" i="23" s="1"/>
  <c r="BX3173" i="23" s="1" a="1"/>
  <c r="BX3173" i="23" s="1"/>
  <c r="BV3182" i="23" a="1"/>
  <c r="BV3182" i="23" s="1"/>
  <c r="BX3182" i="23" s="1" a="1"/>
  <c r="BX3182" i="23" s="1"/>
  <c r="BV3201" i="23" a="1"/>
  <c r="BV3201" i="23" s="1"/>
  <c r="BX3201" i="23" s="1" a="1"/>
  <c r="BX3201" i="23" s="1"/>
  <c r="BV3211" i="23" a="1"/>
  <c r="BV3211" i="23" s="1"/>
  <c r="BX3211" i="23" s="1" a="1"/>
  <c r="BX3211" i="23" s="1"/>
  <c r="BV3221" i="23" a="1"/>
  <c r="BV3221" i="23" s="1"/>
  <c r="BV3230" i="23" a="1"/>
  <c r="BV3230" i="23" s="1"/>
  <c r="BV3239" i="23" a="1"/>
  <c r="BV3239" i="23" s="1"/>
  <c r="BV3256" i="23" a="1"/>
  <c r="BV3256" i="23" s="1"/>
  <c r="BX3256" i="23" s="1" a="1"/>
  <c r="BX3256" i="23" s="1"/>
  <c r="BV3266" i="23" a="1"/>
  <c r="BV3266" i="23" s="1"/>
  <c r="BV3275" i="23" a="1"/>
  <c r="BV3275" i="23" s="1"/>
  <c r="BV3303" i="23" a="1"/>
  <c r="BV3303" i="23" s="1"/>
  <c r="BX3303" i="23" s="1" a="1"/>
  <c r="BX3303" i="23" s="1"/>
  <c r="BV3312" i="23" a="1"/>
  <c r="BV3312" i="23" s="1"/>
  <c r="BX3312" i="23" s="1" a="1"/>
  <c r="BX3312" i="23" s="1"/>
  <c r="BV3321" i="23" a="1"/>
  <c r="BV3321" i="23" s="1"/>
  <c r="BX3321" i="23" s="1" a="1"/>
  <c r="BX3321" i="23" s="1"/>
  <c r="BV3341" i="23" a="1"/>
  <c r="BV3341" i="23" s="1"/>
  <c r="BX3341" i="23" s="1" a="1"/>
  <c r="BX3341" i="23" s="1"/>
  <c r="BV3351" i="23" a="1"/>
  <c r="BV3351" i="23" s="1"/>
  <c r="BV3360" i="23" a="1"/>
  <c r="BV3360" i="23" s="1"/>
  <c r="BX3360" i="23" s="1" a="1"/>
  <c r="BX3360" i="23" s="1"/>
  <c r="BV3380" i="23" a="1"/>
  <c r="BV3380" i="23" s="1"/>
  <c r="BV3390" i="23" a="1"/>
  <c r="BV3390" i="23" s="1"/>
  <c r="BV3399" i="23" a="1"/>
  <c r="BV3399" i="23" s="1"/>
  <c r="BV3407" i="23" a="1"/>
  <c r="BV3407" i="23" s="1"/>
  <c r="BV3416" i="23" a="1"/>
  <c r="BV3416" i="23" s="1"/>
  <c r="BX3416" i="23" s="1" a="1"/>
  <c r="BX3416" i="23" s="1"/>
  <c r="BV3425" i="23" a="1"/>
  <c r="BV3425" i="23" s="1"/>
  <c r="BX3425" i="23" s="1" a="1"/>
  <c r="BX3425" i="23" s="1"/>
  <c r="BV3434" i="23" a="1"/>
  <c r="BV3434" i="23" s="1"/>
  <c r="BX3434" i="23" s="1" a="1"/>
  <c r="BX3434" i="23" s="1"/>
  <c r="BV3443" i="23" a="1"/>
  <c r="BV3443" i="23" s="1"/>
  <c r="BX3443" i="23" s="1" a="1"/>
  <c r="BX3443" i="23" s="1"/>
  <c r="BV3460" i="23" a="1"/>
  <c r="BV3460" i="23" s="1"/>
  <c r="BX3460" i="23" s="1" a="1"/>
  <c r="BX3460" i="23" s="1"/>
  <c r="BV3470" i="23" a="1"/>
  <c r="BV3470" i="23" s="1"/>
  <c r="BX3470" i="23" s="1" a="1"/>
  <c r="BX3470" i="23" s="1"/>
  <c r="BV3489" i="23" a="1"/>
  <c r="BV3489" i="23" s="1"/>
  <c r="BX3489" i="23" s="1" a="1"/>
  <c r="BX3489" i="23" s="1"/>
  <c r="BV3498" i="23" a="1"/>
  <c r="BV3498" i="23" s="1"/>
  <c r="BX3498" i="23" s="1" a="1"/>
  <c r="BX3498" i="23" s="1"/>
  <c r="BV3507" i="23" a="1"/>
  <c r="BV3507" i="23" s="1"/>
  <c r="BV3515" i="23" a="1"/>
  <c r="BV3515" i="23" s="1"/>
  <c r="BX3515" i="23" s="1" a="1"/>
  <c r="BX3515" i="23" s="1"/>
  <c r="BV3523" i="23" a="1"/>
  <c r="BV3523" i="23" s="1"/>
  <c r="BV3532" i="23" a="1"/>
  <c r="BV3532" i="23" s="1"/>
  <c r="BV3549" i="23" a="1"/>
  <c r="BV3549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94" i="23" a="1"/>
  <c r="BV3594" i="23" s="1"/>
  <c r="BX3594" i="23" s="1" a="1"/>
  <c r="BX3594" i="23" s="1"/>
  <c r="BV3603" i="23" a="1"/>
  <c r="BV3603" i="23" s="1"/>
  <c r="BX3603" i="23" s="1" a="1"/>
  <c r="BX3603" i="23" s="1"/>
  <c r="BV3613" i="23" a="1"/>
  <c r="BV3613" i="23" s="1"/>
  <c r="BX3613" i="23" s="1" a="1"/>
  <c r="BX3613" i="23" s="1"/>
  <c r="BV3623" i="23" a="1"/>
  <c r="BV3623" i="23" s="1"/>
  <c r="BX3623" i="23" s="1" a="1"/>
  <c r="BX3623" i="23" s="1"/>
  <c r="BV3633" i="23" a="1"/>
  <c r="BV3633" i="23" s="1"/>
  <c r="BV3643" i="23" a="1"/>
  <c r="BV3643" i="23" s="1"/>
  <c r="BX3643" i="23" s="1" a="1"/>
  <c r="BX3643" i="23" s="1"/>
  <c r="BV3653" i="23" a="1"/>
  <c r="BV3653" i="23" s="1"/>
  <c r="BX3653" i="23" s="1" a="1"/>
  <c r="BX3653" i="23" s="1"/>
  <c r="BV3663" i="23" a="1"/>
  <c r="BV3663" i="23" s="1"/>
  <c r="BV3682" i="23" a="1"/>
  <c r="BV3682" i="23" s="1"/>
  <c r="BV3692" i="23" a="1"/>
  <c r="BV3692" i="23" s="1"/>
  <c r="BV3701" i="23" a="1"/>
  <c r="BV3701" i="23" s="1"/>
  <c r="BV3710" i="23" a="1"/>
  <c r="BV3710" i="23" s="1"/>
  <c r="BV3719" i="23" a="1"/>
  <c r="BV3719" i="23" s="1"/>
  <c r="BX3719" i="23" s="1" a="1"/>
  <c r="BX3719" i="23" s="1"/>
  <c r="BV3728" i="23" a="1"/>
  <c r="BV3728" i="23" s="1"/>
  <c r="BX3728" i="23" s="1" a="1"/>
  <c r="BX3728" i="23" s="1"/>
  <c r="BV3738" i="23" a="1"/>
  <c r="BV3738" i="23" s="1"/>
  <c r="BX3738" i="23" s="1" a="1"/>
  <c r="BX3738" i="23" s="1"/>
  <c r="BV3757" i="23" a="1"/>
  <c r="BV3757" i="23" s="1"/>
  <c r="BX3757" i="23" s="1" a="1"/>
  <c r="BX3757" i="23" s="1"/>
  <c r="BV3766" i="23" a="1"/>
  <c r="BV3766" i="23" s="1"/>
  <c r="BX3766" i="23" s="1" a="1"/>
  <c r="BX3766" i="23" s="1"/>
  <c r="BV3776" i="23" a="1"/>
  <c r="BV3776" i="23" s="1"/>
  <c r="BX3776" i="23" s="1" a="1"/>
  <c r="BX3776" i="23" s="1"/>
  <c r="BV3785" i="23" a="1"/>
  <c r="BV3785" i="23" s="1"/>
  <c r="BX3785" i="23" s="1" a="1"/>
  <c r="BX3785" i="23" s="1"/>
  <c r="BV3794" i="23" a="1"/>
  <c r="BV3794" i="23" s="1"/>
  <c r="BX3794" i="23" s="1" a="1"/>
  <c r="BX3794" i="23" s="1"/>
  <c r="BV3822" i="23" a="1"/>
  <c r="BV3822" i="23" s="1"/>
  <c r="BV3832" i="23" a="1"/>
  <c r="BV3832" i="23" s="1"/>
  <c r="BV3851" i="23" a="1"/>
  <c r="BV3851" i="23" s="1"/>
  <c r="BV3860" i="23" a="1"/>
  <c r="BV3860" i="23" s="1"/>
  <c r="BV3870" i="23" a="1"/>
  <c r="BV3870" i="23" s="1"/>
  <c r="BX3870" i="23" s="1" a="1"/>
  <c r="BX3870" i="23" s="1"/>
  <c r="BV3879" i="23" a="1"/>
  <c r="BV3879" i="23" s="1"/>
  <c r="BX3879" i="23" s="1" a="1"/>
  <c r="BX3879" i="23" s="1"/>
  <c r="BV3888" i="23" a="1"/>
  <c r="BV3888" i="23" s="1"/>
  <c r="BX3888" i="23" s="1" a="1"/>
  <c r="BX3888" i="23" s="1"/>
  <c r="BV3898" i="23" a="1"/>
  <c r="BV3898" i="23" s="1"/>
  <c r="BX3898" i="23" s="1" a="1"/>
  <c r="BX3898" i="23" s="1"/>
  <c r="BV3917" i="23" a="1"/>
  <c r="BV3917" i="23" s="1"/>
  <c r="BX3917" i="23" s="1" a="1"/>
  <c r="BX3917" i="23" s="1"/>
  <c r="BV3926" i="23" a="1"/>
  <c r="BV3926" i="23" s="1"/>
  <c r="BV3936" i="23" a="1"/>
  <c r="BV3936" i="23" s="1"/>
  <c r="BX3936" i="23" s="1" a="1"/>
  <c r="BX3936" i="23" s="1"/>
  <c r="BV3945" i="23" a="1"/>
  <c r="BV3945" i="23" s="1"/>
  <c r="BX3945" i="23" s="1" a="1"/>
  <c r="BX3945" i="23" s="1"/>
  <c r="BV3954" i="23" a="1"/>
  <c r="BV3954" i="23" s="1"/>
  <c r="BX3954" i="23" s="1" a="1"/>
  <c r="BX3954" i="23" s="1"/>
  <c r="BV3982" i="23" a="1"/>
  <c r="BV3982" i="23" s="1"/>
  <c r="BX3982" i="23" s="1" a="1"/>
  <c r="BX3982" i="23" s="1"/>
  <c r="BV3992" i="23" a="1"/>
  <c r="BV3992" i="23" s="1"/>
  <c r="BV4011" i="23" a="1"/>
  <c r="BV4011" i="23" s="1"/>
  <c r="BV4020" i="23" a="1"/>
  <c r="BV4020" i="23" s="1"/>
  <c r="BX4020" i="23" s="1" a="1"/>
  <c r="BX4020" i="23" s="1"/>
  <c r="BV4029" i="23" a="1"/>
  <c r="BV4029" i="23" s="1"/>
  <c r="BX4029" i="23" s="1" a="1"/>
  <c r="BX4029" i="23" s="1"/>
  <c r="BV4038" i="23" a="1"/>
  <c r="BV4038" i="23" s="1"/>
  <c r="BX4038" i="23" s="1" a="1"/>
  <c r="BX4038" i="23" s="1"/>
  <c r="BV4057" i="23" a="1"/>
  <c r="BV4057" i="23" s="1"/>
  <c r="BX4057" i="23" s="1" a="1"/>
  <c r="BX4057" i="23" s="1"/>
  <c r="BV4067" i="23" a="1"/>
  <c r="BV4067" i="23" s="1"/>
  <c r="BX4067" i="23" s="1" a="1"/>
  <c r="BX4067" i="23" s="1"/>
  <c r="BV4095" i="23" a="1"/>
  <c r="BV4095" i="23" s="1"/>
  <c r="BV4104" i="23" a="1"/>
  <c r="BV4104" i="23" s="1"/>
  <c r="BV4112" i="23" a="1"/>
  <c r="BV4112" i="23" s="1"/>
  <c r="BX4112" i="23" s="1" a="1"/>
  <c r="BX4112" i="23" s="1"/>
  <c r="BV4121" i="23" a="1"/>
  <c r="BV4121" i="23" s="1"/>
  <c r="BX4121" i="23" s="1" a="1"/>
  <c r="BX4121" i="23" s="1"/>
  <c r="BV4130" i="23" a="1"/>
  <c r="BV4130" i="23" s="1"/>
  <c r="BX4130" i="23" s="1" a="1"/>
  <c r="BX4130" i="23" s="1"/>
  <c r="BV4148" i="23" a="1"/>
  <c r="BV4148" i="23" s="1"/>
  <c r="BV4156" i="23" a="1"/>
  <c r="BV4156" i="23" s="1"/>
  <c r="BV4165" i="23" a="1"/>
  <c r="BV4165" i="23" s="1"/>
  <c r="BX4165" i="23" s="1" a="1"/>
  <c r="BX4165" i="23" s="1"/>
  <c r="BV4175" i="23" a="1"/>
  <c r="BV4175" i="23" s="1"/>
  <c r="BX4175" i="23" s="1" a="1"/>
  <c r="BX4175" i="23" s="1"/>
  <c r="BV4184" i="23" a="1"/>
  <c r="BV4184" i="23" s="1"/>
  <c r="BX4184" i="23" s="1" a="1"/>
  <c r="BX4184" i="23" s="1"/>
  <c r="BV4193" i="23" a="1"/>
  <c r="BV4193" i="23" s="1"/>
  <c r="BX4193" i="23" s="1" a="1"/>
  <c r="BX4193" i="23" s="1"/>
  <c r="BV4203" i="23" a="1"/>
  <c r="BV4203" i="23" s="1"/>
  <c r="BX4203" i="23" s="1" a="1"/>
  <c r="BX4203" i="23" s="1"/>
  <c r="BV4212" i="23" a="1"/>
  <c r="BV4212" i="23" s="1"/>
  <c r="BX4212" i="23" s="1" a="1"/>
  <c r="BX4212" i="23" s="1"/>
  <c r="BV4221" i="23" a="1"/>
  <c r="BV4221" i="23" s="1"/>
  <c r="BX4221" i="23" s="1" a="1"/>
  <c r="BX4221" i="23" s="1"/>
  <c r="BV4230" i="23" a="1"/>
  <c r="BV4230" i="23" s="1"/>
  <c r="BX4230" i="23" s="1" a="1"/>
  <c r="BX4230" i="23" s="1"/>
  <c r="BV4241" i="23" a="1"/>
  <c r="BV4241" i="23" s="1"/>
  <c r="BX4241" i="23" s="1" a="1"/>
  <c r="BX4241" i="23" s="1"/>
  <c r="BV4251" i="23" a="1"/>
  <c r="BV4251" i="23" s="1"/>
  <c r="BX4251" i="23" s="1" a="1"/>
  <c r="BX4251" i="23" s="1"/>
  <c r="BV4260" i="23" a="1"/>
  <c r="BV4260" i="23" s="1"/>
  <c r="BX4260" i="23" s="1" a="1"/>
  <c r="BX4260" i="23" s="1"/>
  <c r="BV4270" i="23" a="1"/>
  <c r="BV4270" i="23" s="1"/>
  <c r="BX4270" i="23" s="1" a="1"/>
  <c r="BX4270" i="23" s="1"/>
  <c r="BV4281" i="23" a="1"/>
  <c r="BV4281" i="23" s="1"/>
  <c r="BX4281" i="23" s="1" a="1"/>
  <c r="BX4281" i="23" s="1"/>
  <c r="BV4290" i="23" a="1"/>
  <c r="BV4290" i="23" s="1"/>
  <c r="BX4290" i="23" s="1" a="1"/>
  <c r="BX4290" i="23" s="1"/>
  <c r="BV4300" i="23" a="1"/>
  <c r="BV4300" i="23" s="1"/>
  <c r="BX4300" i="23" s="1" a="1"/>
  <c r="BX4300" i="23" s="1"/>
  <c r="BV4310" i="23" a="1"/>
  <c r="BV4310" i="23" s="1"/>
  <c r="BX4310" i="23" s="1" a="1"/>
  <c r="BX4310" i="23" s="1"/>
  <c r="BV4320" i="23" a="1"/>
  <c r="BV4320" i="23" s="1"/>
  <c r="BX4320" i="23" s="1" a="1"/>
  <c r="BX4320" i="23" s="1"/>
  <c r="BV4331" i="23" a="1"/>
  <c r="BV4331" i="23" s="1"/>
  <c r="BV4340" i="23" a="1"/>
  <c r="BV4340" i="23" s="1"/>
  <c r="BV4349" i="23" a="1"/>
  <c r="BV4349" i="23" s="1"/>
  <c r="BX4349" i="23" s="1" a="1"/>
  <c r="BX4349" i="23" s="1"/>
  <c r="BV4359" i="23" a="1"/>
  <c r="BV4359" i="23" s="1"/>
  <c r="BV4370" i="23" a="1"/>
  <c r="BV4370" i="23" s="1"/>
  <c r="BV4380" i="23" a="1"/>
  <c r="BV4380" i="23" s="1"/>
  <c r="BX4380" i="23" s="1" a="1"/>
  <c r="BX4380" i="23" s="1"/>
  <c r="BV4399" i="23" a="1"/>
  <c r="BV4399" i="23" s="1"/>
  <c r="BV4408" i="23" a="1"/>
  <c r="BV4408" i="23" s="1"/>
  <c r="BX4408" i="23" s="1" a="1"/>
  <c r="BX4408" i="23" s="1"/>
  <c r="BV4418" i="23" a="1"/>
  <c r="BV4418" i="23" s="1"/>
  <c r="BX4418" i="23" s="1" a="1"/>
  <c r="BX4418" i="23" s="1"/>
  <c r="BV4456" i="23" a="1"/>
  <c r="BV4456" i="23" s="1"/>
  <c r="BX4456" i="23" s="1" a="1"/>
  <c r="BX4456" i="23" s="1"/>
  <c r="BV4466" i="23" a="1"/>
  <c r="BV4466" i="23" s="1"/>
  <c r="BV4485" i="23" a="1"/>
  <c r="BV4485" i="23" s="1"/>
  <c r="BX4485" i="23" s="1" a="1"/>
  <c r="BX4485" i="23" s="1"/>
  <c r="BV4494" i="23" a="1"/>
  <c r="BV4494" i="23" s="1"/>
  <c r="BV4504" i="23" a="1"/>
  <c r="BV4504" i="23" s="1"/>
  <c r="BV4514" i="23" a="1"/>
  <c r="BV4514" i="23" s="1"/>
  <c r="BV4524" i="23" a="1"/>
  <c r="BV4524" i="23" s="1"/>
  <c r="BV4534" i="23" a="1"/>
  <c r="BV4534" i="23" s="1"/>
  <c r="BV4544" i="23" a="1"/>
  <c r="BV4544" i="23" s="1"/>
  <c r="BX4544" i="23" s="1" a="1"/>
  <c r="BX4544" i="23" s="1"/>
  <c r="BV4554" i="23" a="1"/>
  <c r="BV4554" i="23" s="1"/>
  <c r="BX4554" i="23" s="1" a="1"/>
  <c r="BX4554" i="23" s="1"/>
  <c r="BV4572" i="23" a="1"/>
  <c r="BV4572" i="23" s="1"/>
  <c r="BX4572" i="23" s="1" a="1"/>
  <c r="BX4572" i="23" s="1"/>
  <c r="BV4581" i="23" a="1"/>
  <c r="BV4581" i="23" s="1"/>
  <c r="BX4581" i="23" s="1" a="1"/>
  <c r="BX4581" i="23" s="1"/>
  <c r="BV4597" i="23" a="1"/>
  <c r="BV4597" i="23" s="1"/>
  <c r="BX4597" i="23" s="1" a="1"/>
  <c r="BX4597" i="23" s="1"/>
  <c r="BV4614" i="23" a="1"/>
  <c r="BV4614" i="23" s="1"/>
  <c r="BX4614" i="23" s="1" a="1"/>
  <c r="BX4614" i="23" s="1"/>
  <c r="BV4623" i="23" a="1"/>
  <c r="BV4623" i="23" s="1"/>
  <c r="BX4623" i="23" s="1" a="1"/>
  <c r="BX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85" i="23" a="1"/>
  <c r="BV4685" i="23" s="1"/>
  <c r="BV4693" i="23" a="1"/>
  <c r="BV4693" i="23" s="1"/>
  <c r="BV4710" i="23" a="1"/>
  <c r="BV4710" i="23" s="1"/>
  <c r="BV4718" i="23" a="1"/>
  <c r="BV4718" i="23" s="1"/>
  <c r="BX4718" i="23" s="1" a="1"/>
  <c r="BX4718" i="23" s="1"/>
  <c r="BV4726" i="23" a="1"/>
  <c r="BV4726" i="23" s="1"/>
  <c r="BX4726" i="23" s="1" a="1"/>
  <c r="BX4726" i="23" s="1"/>
  <c r="BV4734" i="23" a="1"/>
  <c r="BV4734" i="23" s="1"/>
  <c r="BX4734" i="23" s="1" a="1"/>
  <c r="BX4734" i="23" s="1"/>
  <c r="BV4743" i="23" a="1"/>
  <c r="BV4743" i="23" s="1"/>
  <c r="BX4743" i="23" s="1" a="1"/>
  <c r="BX4743" i="23" s="1"/>
  <c r="BV4751" i="23" a="1"/>
  <c r="BV4751" i="23" s="1"/>
  <c r="BX4751" i="23" s="1" a="1"/>
  <c r="BX4751" i="23" s="1"/>
  <c r="BV4759" i="23" a="1"/>
  <c r="BV4759" i="23" s="1"/>
  <c r="BX4759" i="23" s="1" a="1"/>
  <c r="BX4759" i="23" s="1"/>
  <c r="BV4767" i="23" a="1"/>
  <c r="BV4767" i="23" s="1"/>
  <c r="BV4776" i="23" a="1"/>
  <c r="BV4776" i="23" s="1"/>
  <c r="BV4785" i="23" a="1"/>
  <c r="BV4785" i="23" s="1"/>
  <c r="BX4785" i="23" s="1" a="1"/>
  <c r="BX4785" i="23" s="1"/>
  <c r="BV911" i="23" a="1"/>
  <c r="BV911" i="23" s="1"/>
  <c r="BX911" i="23" s="1" a="1"/>
  <c r="BX911" i="23" s="1"/>
  <c r="BV1131" i="23" a="1"/>
  <c r="BV1131" i="23" s="1"/>
  <c r="BX1131" i="23" s="1" a="1"/>
  <c r="BX1131" i="23" s="1"/>
  <c r="BV1239" i="23" a="1"/>
  <c r="BV1239" i="23" s="1"/>
  <c r="BX1239" i="23" s="1" a="1"/>
  <c r="BX1239" i="23" s="1"/>
  <c r="BV1343" i="23" a="1"/>
  <c r="BV1343" i="23" s="1"/>
  <c r="BX1343" i="23" s="1" a="1"/>
  <c r="BX1343" i="23" s="1"/>
  <c r="BV1456" i="23" a="1"/>
  <c r="BV1456" i="23" s="1"/>
  <c r="BX1456" i="23" s="1" a="1"/>
  <c r="BX1456" i="23" s="1"/>
  <c r="BV1565" i="23" a="1"/>
  <c r="BV1565" i="23" s="1"/>
  <c r="BX1565" i="23" s="1" a="1"/>
  <c r="BX1565" i="23" s="1"/>
  <c r="BV1657" i="23" a="1"/>
  <c r="BV1657" i="23" s="1"/>
  <c r="BX1657" i="23" s="1" a="1"/>
  <c r="BX1657" i="23" s="1"/>
  <c r="BV1695" i="23" a="1"/>
  <c r="BV1695" i="23" s="1"/>
  <c r="BV1729" i="23" a="1"/>
  <c r="BV1729" i="23" s="1"/>
  <c r="BX1729" i="23" s="1" a="1"/>
  <c r="BX1729" i="23" s="1"/>
  <c r="BV1803" i="23" a="1"/>
  <c r="BV1803" i="23" s="1"/>
  <c r="BX1803" i="23" s="1" a="1"/>
  <c r="BX1803" i="23" s="1"/>
  <c r="BV1827" i="23" a="1"/>
  <c r="BV1827" i="23" s="1"/>
  <c r="BX1827" i="23" s="1" a="1"/>
  <c r="BX1827" i="23" s="1"/>
  <c r="BV1867" i="23" a="1"/>
  <c r="BV1867" i="23" s="1"/>
  <c r="BX1867" i="23" s="1" a="1"/>
  <c r="BX1867" i="23" s="1"/>
  <c r="BV1888" i="23" a="1"/>
  <c r="BV1888" i="23" s="1"/>
  <c r="BX1888" i="23" s="1" a="1"/>
  <c r="BX1888" i="23" s="1"/>
  <c r="BV1908" i="23" a="1"/>
  <c r="BV1908" i="23" s="1"/>
  <c r="BV1934" i="23" a="1"/>
  <c r="BV1934" i="23" s="1"/>
  <c r="BV1954" i="23" a="1"/>
  <c r="BV1954" i="23" s="1"/>
  <c r="BX1954" i="23" s="1" a="1"/>
  <c r="BX1954" i="23" s="1"/>
  <c r="BV1978" i="23" a="1"/>
  <c r="BV1978" i="23" s="1"/>
  <c r="BX1978" i="23" s="1" a="1"/>
  <c r="BX1978" i="23" s="1"/>
  <c r="BV2036" i="23" a="1"/>
  <c r="BV2036" i="23" s="1"/>
  <c r="BX2036" i="23" s="1" a="1"/>
  <c r="BX2036" i="23" s="1"/>
  <c r="BV2073" i="23" a="1"/>
  <c r="BV2073" i="23" s="1"/>
  <c r="BX2073" i="23" s="1" a="1"/>
  <c r="BX2073" i="23" s="1"/>
  <c r="BV2092" i="23" a="1"/>
  <c r="BV2092" i="23" s="1"/>
  <c r="BX2092" i="23" s="1" a="1"/>
  <c r="BX2092" i="23" s="1"/>
  <c r="BV2105" i="23" a="1"/>
  <c r="BV2105" i="23" s="1"/>
  <c r="BX2105" i="23" s="1" a="1"/>
  <c r="BX2105" i="23" s="1"/>
  <c r="BV2120" i="23" a="1"/>
  <c r="BV2120" i="23" s="1"/>
  <c r="BV2134" i="23" a="1"/>
  <c r="BV2134" i="23" s="1"/>
  <c r="BX2134" i="23" s="1" a="1"/>
  <c r="BX2134" i="23" s="1"/>
  <c r="BV2145" i="23" a="1"/>
  <c r="BV2145" i="23" s="1"/>
  <c r="BV2156" i="23" a="1"/>
  <c r="BV2156" i="23" s="1"/>
  <c r="BV2168" i="23" a="1"/>
  <c r="BV2168" i="23" s="1"/>
  <c r="BX2168" i="23" s="1" a="1"/>
  <c r="BX2168" i="23" s="1"/>
  <c r="BV2179" i="23" a="1"/>
  <c r="BV2179" i="23" s="1"/>
  <c r="BV2190" i="23" a="1"/>
  <c r="BV2190" i="23" s="1"/>
  <c r="BX2190" i="23" s="1" a="1"/>
  <c r="BX2190" i="23" s="1"/>
  <c r="BV2201" i="23" a="1"/>
  <c r="BV2201" i="23" s="1"/>
  <c r="BX2201" i="23" s="1" a="1"/>
  <c r="BX2201" i="23" s="1"/>
  <c r="BV2212" i="23" a="1"/>
  <c r="BV2212" i="23" s="1"/>
  <c r="BX2212" i="23" s="1" a="1"/>
  <c r="BX2212" i="23" s="1"/>
  <c r="BV2247" i="23" a="1"/>
  <c r="BV2247" i="23" s="1"/>
  <c r="BX2247" i="23" s="1" a="1"/>
  <c r="BX2247" i="23" s="1"/>
  <c r="BV2258" i="23" a="1"/>
  <c r="BV2258" i="23" s="1"/>
  <c r="BX2258" i="23" s="1" a="1"/>
  <c r="BX2258" i="23" s="1"/>
  <c r="BV2269" i="23" a="1"/>
  <c r="BV2269" i="23" s="1"/>
  <c r="BX2269" i="23" s="1" a="1"/>
  <c r="BX2269" i="23" s="1"/>
  <c r="BV2280" i="23" a="1"/>
  <c r="BV2280" i="23" s="1"/>
  <c r="BX2280" i="23" s="1" a="1"/>
  <c r="BX2280" i="23" s="1"/>
  <c r="BV2311" i="23" a="1"/>
  <c r="BV2311" i="23" s="1"/>
  <c r="BX2311" i="23" s="1" a="1"/>
  <c r="BX2311" i="23" s="1"/>
  <c r="BV2333" i="23" a="1"/>
  <c r="BV2333" i="23" s="1"/>
  <c r="BV2345" i="23" a="1"/>
  <c r="BV2345" i="23" s="1"/>
  <c r="BV2357" i="23" a="1"/>
  <c r="BV2357" i="23" s="1"/>
  <c r="BV2369" i="23" a="1"/>
  <c r="BV2369" i="23" s="1"/>
  <c r="BV2393" i="23" a="1"/>
  <c r="BV2393" i="23" s="1"/>
  <c r="BX2393" i="23" s="1" a="1"/>
  <c r="BX2393" i="23" s="1"/>
  <c r="BV2404" i="23" a="1"/>
  <c r="BV2404" i="23" s="1"/>
  <c r="BX2404" i="23" s="1" a="1"/>
  <c r="BX2404" i="23" s="1"/>
  <c r="BV2414" i="23" a="1"/>
  <c r="BV2414" i="23" s="1"/>
  <c r="BX2414" i="23" s="1" a="1"/>
  <c r="BX2414" i="23" s="1"/>
  <c r="BV2426" i="23" a="1"/>
  <c r="BV2426" i="23" s="1"/>
  <c r="BX2426" i="23" s="1" a="1"/>
  <c r="BX2426" i="23" s="1"/>
  <c r="BV2437" i="23" a="1"/>
  <c r="BV2437" i="23" s="1"/>
  <c r="BX2437" i="23" s="1" a="1"/>
  <c r="BX2437" i="23" s="1"/>
  <c r="BV2450" i="23" a="1"/>
  <c r="BV2450" i="23" s="1"/>
  <c r="BV2462" i="23" a="1"/>
  <c r="BV2462" i="23" s="1"/>
  <c r="BV2473" i="23" a="1"/>
  <c r="BV2473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X2522" i="23" s="1" a="1"/>
  <c r="BX2522" i="23" s="1"/>
  <c r="BV2541" i="23" a="1"/>
  <c r="BV2541" i="23" s="1"/>
  <c r="BX2541" i="23" s="1" a="1"/>
  <c r="BX2541" i="23" s="1"/>
  <c r="BV2551" i="23" a="1"/>
  <c r="BV2551" i="23" s="1"/>
  <c r="BX2551" i="23" s="1" a="1"/>
  <c r="BX2551" i="23" s="1"/>
  <c r="BV2561" i="23" a="1"/>
  <c r="BV2561" i="23" s="1"/>
  <c r="BX2561" i="23" s="1" a="1"/>
  <c r="BX2561" i="23" s="1"/>
  <c r="BV2571" i="23" a="1"/>
  <c r="BV2571" i="23" s="1"/>
  <c r="BX2571" i="23" s="1" a="1"/>
  <c r="BX2571" i="23" s="1"/>
  <c r="BV2592" i="23" a="1"/>
  <c r="BV259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X2662" i="23" s="1" a="1"/>
  <c r="BX2662" i="23" s="1"/>
  <c r="BV2672" i="23" a="1"/>
  <c r="BV2672" i="23" s="1"/>
  <c r="BX2672" i="23" s="1" a="1"/>
  <c r="BX2672" i="23" s="1"/>
  <c r="BV2682" i="23" a="1"/>
  <c r="BV2682" i="23" s="1"/>
  <c r="BX2682" i="23" s="1" a="1"/>
  <c r="BX2682" i="23" s="1"/>
  <c r="BV2692" i="23" a="1"/>
  <c r="BV2692" i="23" s="1"/>
  <c r="BX2692" i="23" s="1" a="1"/>
  <c r="BX2692" i="23" s="1"/>
  <c r="BV2702" i="23" a="1"/>
  <c r="BV2702" i="23" s="1"/>
  <c r="BX2702" i="23" s="1" a="1"/>
  <c r="BX2702" i="23" s="1"/>
  <c r="BV2712" i="23" a="1"/>
  <c r="BV2712" i="23" s="1"/>
  <c r="BX2712" i="23" s="1" a="1"/>
  <c r="BX2712" i="23" s="1"/>
  <c r="BV2723" i="23" a="1"/>
  <c r="BV2723" i="23" s="1"/>
  <c r="BX2723" i="23" s="1" a="1"/>
  <c r="BX2723" i="23" s="1"/>
  <c r="BV2743" i="23" a="1"/>
  <c r="BV2743" i="23" s="1"/>
  <c r="BV2753" i="23" a="1"/>
  <c r="BV2753" i="23" s="1"/>
  <c r="BX2753" i="23" s="1" a="1"/>
  <c r="BX2753" i="23" s="1"/>
  <c r="BV2763" i="23" a="1"/>
  <c r="BV2763" i="23" s="1"/>
  <c r="BV2784" i="23" a="1"/>
  <c r="BV2784" i="23" s="1"/>
  <c r="BV2804" i="23" a="1"/>
  <c r="BV2804" i="23" s="1"/>
  <c r="BV2813" i="23" a="1"/>
  <c r="BV2813" i="23" s="1"/>
  <c r="BX2813" i="23" s="1" a="1"/>
  <c r="BX2813" i="23" s="1"/>
  <c r="BV2822" i="23" a="1"/>
  <c r="BV2822" i="23" s="1"/>
  <c r="BX2822" i="23" s="1" a="1"/>
  <c r="BX2822" i="23" s="1"/>
  <c r="BV2831" i="23" a="1"/>
  <c r="BV2831" i="23" s="1"/>
  <c r="BX2831" i="23" s="1" a="1"/>
  <c r="BX2831" i="23" s="1"/>
  <c r="BV2840" i="23" a="1"/>
  <c r="BV2840" i="23" s="1"/>
  <c r="BX2840" i="23" s="1" a="1"/>
  <c r="BX2840" i="23" s="1"/>
  <c r="BV2850" i="23" a="1"/>
  <c r="BV2850" i="23" s="1"/>
  <c r="BX2850" i="23" s="1" a="1"/>
  <c r="BX2850" i="23" s="1"/>
  <c r="BV2859" i="23" a="1"/>
  <c r="BV2859" i="23" s="1"/>
  <c r="BX2859" i="23" s="1" a="1"/>
  <c r="BX2859" i="23" s="1"/>
  <c r="BV2887" i="23" a="1"/>
  <c r="BV2887" i="23" s="1"/>
  <c r="BV2897" i="23" a="1"/>
  <c r="BV2897" i="23" s="1"/>
  <c r="BV2906" i="23" a="1"/>
  <c r="BV2906" i="23" s="1"/>
  <c r="BV2925" i="23" a="1"/>
  <c r="BV2925" i="23" s="1"/>
  <c r="BX2925" i="23" s="1" a="1"/>
  <c r="BX2925" i="23" s="1"/>
  <c r="BV2935" i="23" a="1"/>
  <c r="BV2935" i="23" s="1"/>
  <c r="BV2954" i="23" a="1"/>
  <c r="BV2954" i="23" s="1"/>
  <c r="BV2964" i="23" a="1"/>
  <c r="BV2964" i="23" s="1"/>
  <c r="BX2964" i="23" s="1" a="1"/>
  <c r="BX2964" i="23" s="1"/>
  <c r="BV2973" i="23" a="1"/>
  <c r="BV2973" i="23" s="1"/>
  <c r="BX2973" i="23" s="1" a="1"/>
  <c r="BX2973" i="23" s="1"/>
  <c r="BV2982" i="23" a="1"/>
  <c r="BV2982" i="23" s="1"/>
  <c r="BX2982" i="23" s="1" a="1"/>
  <c r="BX2982" i="23" s="1"/>
  <c r="BV2991" i="23" a="1"/>
  <c r="BV2991" i="23" s="1"/>
  <c r="BX2991" i="23" s="1" a="1"/>
  <c r="BX2991" i="23" s="1"/>
  <c r="BV3000" i="23" a="1"/>
  <c r="BV3000" i="23" s="1"/>
  <c r="BV3018" i="23" a="1"/>
  <c r="BV3018" i="23" s="1"/>
  <c r="BX3018" i="23" s="1" a="1"/>
  <c r="BX3018" i="23" s="1"/>
  <c r="BV3028" i="23" a="1"/>
  <c r="BV3028" i="23" s="1"/>
  <c r="BV3037" i="23" a="1"/>
  <c r="BV3037" i="23" s="1"/>
  <c r="BV3046" i="23" a="1"/>
  <c r="BV3046" i="23" s="1"/>
  <c r="BV3055" i="23" a="1"/>
  <c r="BV3055" i="23" s="1"/>
  <c r="BV3064" i="23" a="1"/>
  <c r="BV3064" i="23" s="1"/>
  <c r="BV3074" i="23" a="1"/>
  <c r="BV3074" i="23" s="1"/>
  <c r="BV3093" i="23" a="1"/>
  <c r="BV3093" i="23" s="1"/>
  <c r="BV3102" i="23" a="1"/>
  <c r="BV3102" i="23" s="1"/>
  <c r="BX3102" i="23" s="1" a="1"/>
  <c r="BX3102" i="23" s="1"/>
  <c r="BV3112" i="23" a="1"/>
  <c r="BV3112" i="23" s="1"/>
  <c r="BX3112" i="23" s="1" a="1"/>
  <c r="BX3112" i="23" s="1"/>
  <c r="BV3120" i="23" a="1"/>
  <c r="BV3120" i="23" s="1"/>
  <c r="BX3120" i="23" s="1" a="1"/>
  <c r="BX3120" i="23" s="1"/>
  <c r="BV3147" i="23" a="1"/>
  <c r="BV3147" i="23" s="1"/>
  <c r="BX3147" i="23" s="1" a="1"/>
  <c r="BX3147" i="23" s="1"/>
  <c r="BV3156" i="23" a="1"/>
  <c r="BV3156" i="23" s="1"/>
  <c r="BX3156" i="23" s="1" a="1"/>
  <c r="BX3156" i="23" s="1"/>
  <c r="BV3165" i="23" a="1"/>
  <c r="BV3165" i="23" s="1"/>
  <c r="BV3174" i="23" a="1"/>
  <c r="BV3174" i="23" s="1"/>
  <c r="BV3183" i="23" a="1"/>
  <c r="BV3183" i="23" s="1"/>
  <c r="BV3192" i="23" a="1"/>
  <c r="BV3192" i="23" s="1"/>
  <c r="BX3192" i="23" s="1" a="1"/>
  <c r="BX3192" i="23" s="1"/>
  <c r="BV3202" i="23" a="1"/>
  <c r="BV3202" i="23" s="1"/>
  <c r="BV3212" i="23" a="1"/>
  <c r="BV3212" i="23" s="1"/>
  <c r="BV3231" i="23" a="1"/>
  <c r="BV3231" i="23" s="1"/>
  <c r="BV3240" i="23" a="1"/>
  <c r="BV3240" i="23" s="1"/>
  <c r="BX3240" i="23" s="1" a="1"/>
  <c r="BX3240" i="23" s="1"/>
  <c r="BV3248" i="23" a="1"/>
  <c r="BV3248" i="23" s="1"/>
  <c r="BX3248" i="23" s="1" a="1"/>
  <c r="BX3248" i="23" s="1"/>
  <c r="BV3257" i="23" a="1"/>
  <c r="BV3257" i="23" s="1"/>
  <c r="BX3257" i="23" s="1" a="1"/>
  <c r="BX3257" i="23" s="1"/>
  <c r="BV3267" i="23" a="1"/>
  <c r="BV3267" i="23" s="1"/>
  <c r="BX3267" i="23" s="1" a="1"/>
  <c r="BX3267" i="23" s="1"/>
  <c r="BV3285" i="23" a="1"/>
  <c r="BV3285" i="23" s="1"/>
  <c r="BX3285" i="23" s="1" a="1"/>
  <c r="BX3285" i="23" s="1"/>
  <c r="BV3294" i="23" a="1"/>
  <c r="BV3294" i="23" s="1"/>
  <c r="BX3294" i="23" s="1" a="1"/>
  <c r="BX3294" i="23" s="1"/>
  <c r="BV3304" i="23" a="1"/>
  <c r="BV3304" i="23" s="1"/>
  <c r="BX3304" i="23" s="1" a="1"/>
  <c r="BX3304" i="23" s="1"/>
  <c r="BV3313" i="23" a="1"/>
  <c r="BV3313" i="23" s="1"/>
  <c r="BV3322" i="23" a="1"/>
  <c r="BV3322" i="23" s="1"/>
  <c r="BV3332" i="23" a="1"/>
  <c r="BV3332" i="23" s="1"/>
  <c r="BX3332" i="23" s="1" a="1"/>
  <c r="BX3332" i="23" s="1"/>
  <c r="BV3342" i="23" a="1"/>
  <c r="BV3342" i="23" s="1"/>
  <c r="BV3370" i="23" a="1"/>
  <c r="BV3370" i="23" s="1"/>
  <c r="BV3381" i="23" a="1"/>
  <c r="BV3381" i="23" s="1"/>
  <c r="BV3391" i="23" a="1"/>
  <c r="BV3391" i="23" s="1"/>
  <c r="BX3391" i="23" s="1" a="1"/>
  <c r="BX3391" i="23" s="1"/>
  <c r="BV3435" i="23" a="1"/>
  <c r="BV3435" i="23" s="1"/>
  <c r="BX3435" i="23" s="1" a="1"/>
  <c r="BX3435" i="23" s="1"/>
  <c r="BV3444" i="23" a="1"/>
  <c r="BV3444" i="23" s="1"/>
  <c r="BV3452" i="23" a="1"/>
  <c r="BV3452" i="23" s="1"/>
  <c r="BX3452" i="23" s="1" a="1"/>
  <c r="BX3452" i="23" s="1"/>
  <c r="BV3461" i="23" a="1"/>
  <c r="BV3461" i="23" s="1"/>
  <c r="BV3471" i="23" a="1"/>
  <c r="BV3471" i="23" s="1"/>
  <c r="BV3480" i="23" a="1"/>
  <c r="BV3480" i="23" s="1"/>
  <c r="BX3480" i="23" s="1" a="1"/>
  <c r="BX3480" i="23" s="1"/>
  <c r="BV3499" i="23" a="1"/>
  <c r="BV3499" i="23" s="1"/>
  <c r="BV3508" i="23" a="1"/>
  <c r="BV3508" i="23" s="1"/>
  <c r="BV3516" i="23" a="1"/>
  <c r="BV3516" i="23" s="1"/>
  <c r="BV3541" i="23" a="1"/>
  <c r="BV3541" i="23" s="1"/>
  <c r="BV3558" i="23" a="1"/>
  <c r="BV3558" i="23" s="1"/>
  <c r="BX3558" i="23" s="1" a="1"/>
  <c r="BX3558" i="23" s="1"/>
  <c r="BV3567" i="23" a="1"/>
  <c r="BV3567" i="23" s="1"/>
  <c r="BX3567" i="23" s="1" a="1"/>
  <c r="BX3567" i="23" s="1"/>
  <c r="BV3576" i="23" a="1"/>
  <c r="BV3576" i="23" s="1"/>
  <c r="BX3576" i="23" s="1" a="1"/>
  <c r="BX3576" i="23" s="1"/>
  <c r="BV3585" i="23" a="1"/>
  <c r="BV3585" i="23" s="1"/>
  <c r="BX3585" i="23" s="1" a="1"/>
  <c r="BX3585" i="23" s="1"/>
  <c r="BV3595" i="23" a="1"/>
  <c r="BV3595" i="23" s="1"/>
  <c r="BX3595" i="23" s="1" a="1"/>
  <c r="BX3595" i="23" s="1"/>
  <c r="BV3604" i="23" a="1"/>
  <c r="BV3604" i="23" s="1"/>
  <c r="BV3614" i="23" a="1"/>
  <c r="BV3614" i="23" s="1"/>
  <c r="BV3624" i="23" a="1"/>
  <c r="BV3624" i="23" s="1"/>
  <c r="BV3634" i="23" a="1"/>
  <c r="BV3634" i="23" s="1"/>
  <c r="BV3644" i="23" a="1"/>
  <c r="BV3644" i="23" s="1"/>
  <c r="BV3654" i="23" a="1"/>
  <c r="BV3654" i="23" s="1"/>
  <c r="BV3673" i="23" a="1"/>
  <c r="BV3673" i="23" s="1"/>
  <c r="BV3683" i="23" a="1"/>
  <c r="BV3683" i="23" s="1"/>
  <c r="BX3683" i="23" s="1" a="1"/>
  <c r="BX3683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X3739" i="23" s="1" a="1"/>
  <c r="BX3739" i="23" s="1"/>
  <c r="BV3748" i="23" a="1"/>
  <c r="BV3748" i="23" s="1"/>
  <c r="BX3748" i="23" s="1" a="1"/>
  <c r="BX3748" i="23" s="1"/>
  <c r="BV3767" i="23" a="1"/>
  <c r="BV3767" i="23" s="1"/>
  <c r="BV3777" i="23" a="1"/>
  <c r="BV3777" i="23" s="1"/>
  <c r="BV3786" i="23" a="1"/>
  <c r="BV3786" i="23" s="1"/>
  <c r="BX3786" i="23" s="1" a="1"/>
  <c r="BX3786" i="23" s="1"/>
  <c r="BV3795" i="23" a="1"/>
  <c r="BV3795" i="23" s="1"/>
  <c r="BX3795" i="23" s="1" a="1"/>
  <c r="BX3795" i="23" s="1"/>
  <c r="BV3804" i="23" a="1"/>
  <c r="BV3804" i="23" s="1"/>
  <c r="BX3804" i="23" s="1" a="1"/>
  <c r="BX3804" i="23" s="1"/>
  <c r="BV3813" i="23" a="1"/>
  <c r="BV3813" i="23" s="1"/>
  <c r="BV3823" i="23" a="1"/>
  <c r="BV3823" i="23" s="1"/>
  <c r="BX3823" i="23" s="1" a="1"/>
  <c r="BX3823" i="23" s="1"/>
  <c r="BV3842" i="23" a="1"/>
  <c r="BV3842" i="23" s="1"/>
  <c r="BX3842" i="23" s="1" a="1"/>
  <c r="BX3842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V3889" i="23" a="1"/>
  <c r="BV3889" i="23" s="1"/>
  <c r="BV3899" i="23" a="1"/>
  <c r="BV3899" i="23" s="1"/>
  <c r="BV3908" i="23" a="1"/>
  <c r="BV3908" i="23" s="1"/>
  <c r="BX3908" i="23" s="1" a="1"/>
  <c r="BX3908" i="23" s="1"/>
  <c r="BV3927" i="23" a="1"/>
  <c r="BV3927" i="23" s="1"/>
  <c r="BV3937" i="23" a="1"/>
  <c r="BV3937" i="23" s="1"/>
  <c r="BV3946" i="23" a="1"/>
  <c r="BV3946" i="23" s="1"/>
  <c r="BX3946" i="23" s="1" a="1"/>
  <c r="BX3946" i="23" s="1"/>
  <c r="BV3955" i="23" a="1"/>
  <c r="BV3955" i="23" s="1"/>
  <c r="BX3955" i="23" s="1" a="1"/>
  <c r="BX3955" i="23" s="1"/>
  <c r="BV3964" i="23" a="1"/>
  <c r="BV3964" i="23" s="1"/>
  <c r="BX3964" i="23" s="1" a="1"/>
  <c r="BX3964" i="23" s="1"/>
  <c r="BV3973" i="23" a="1"/>
  <c r="BV3973" i="23" s="1"/>
  <c r="BX3973" i="23" s="1" a="1"/>
  <c r="BX3973" i="23" s="1"/>
  <c r="BV3983" i="23" a="1"/>
  <c r="BV3983" i="23" s="1"/>
  <c r="BX3983" i="23" s="1" a="1"/>
  <c r="BX3983" i="23" s="1"/>
  <c r="BV4002" i="23" a="1"/>
  <c r="BV4002" i="23" s="1"/>
  <c r="BX4002" i="23" s="1" a="1"/>
  <c r="BX4002" i="23" s="1"/>
  <c r="BV4012" i="23" a="1"/>
  <c r="BV4012" i="23" s="1"/>
  <c r="BX4012" i="23" s="1" a="1"/>
  <c r="BX4012" i="23" s="1"/>
  <c r="BV4021" i="23" a="1"/>
  <c r="BV4021" i="23" s="1"/>
  <c r="BV4030" i="23" a="1"/>
  <c r="BV4030" i="23" s="1"/>
  <c r="BV4039" i="23" a="1"/>
  <c r="BV4039" i="23" s="1"/>
  <c r="BV4048" i="23" a="1"/>
  <c r="BV4048" i="23" s="1"/>
  <c r="BX4048" i="23" s="1" a="1"/>
  <c r="BX4048" i="23" s="1"/>
  <c r="BV4058" i="23" a="1"/>
  <c r="BV4058" i="23" s="1"/>
  <c r="BV4077" i="23" a="1"/>
  <c r="BV4077" i="23" s="1"/>
  <c r="BX4077" i="23" s="1" a="1"/>
  <c r="BX4077" i="23" s="1"/>
  <c r="BV4086" i="23" a="1"/>
  <c r="BV4086" i="23" s="1"/>
  <c r="BX4086" i="23" s="1" a="1"/>
  <c r="BX4086" i="23" s="1"/>
  <c r="BV4096" i="23" a="1"/>
  <c r="BV4096" i="23" s="1"/>
  <c r="BX4096" i="23" s="1" a="1"/>
  <c r="BX4096" i="23" s="1"/>
  <c r="BV4105" i="23" a="1"/>
  <c r="BV4105" i="23" s="1"/>
  <c r="BX4105" i="23" s="1" a="1"/>
  <c r="BX4105" i="23" s="1"/>
  <c r="BV4113" i="23" a="1"/>
  <c r="BV4113" i="23" s="1"/>
  <c r="BX4113" i="23" s="1" a="1"/>
  <c r="BX4113" i="23" s="1"/>
  <c r="BV4122" i="23" a="1"/>
  <c r="BV4122" i="23" s="1"/>
  <c r="BX4122" i="23" s="1" a="1"/>
  <c r="BX4122" i="23" s="1"/>
  <c r="BV4131" i="23" a="1"/>
  <c r="BV4131" i="23" s="1"/>
  <c r="BX4131" i="23" s="1" a="1"/>
  <c r="BX4131" i="23" s="1"/>
  <c r="BV4140" i="23" a="1"/>
  <c r="BV4140" i="23" s="1"/>
  <c r="BV4157" i="23" a="1"/>
  <c r="BV4157" i="23" s="1"/>
  <c r="BX4157" i="23" s="1" a="1"/>
  <c r="BX4157" i="23" s="1"/>
  <c r="BV4166" i="23" a="1"/>
  <c r="BV4166" i="23" s="1"/>
  <c r="BV4231" i="23" a="1"/>
  <c r="BV4231" i="23" s="1"/>
  <c r="BX4231" i="23" s="1" a="1"/>
  <c r="BX4231" i="23" s="1"/>
  <c r="BV4242" i="23" a="1"/>
  <c r="BV4242" i="23" s="1"/>
  <c r="BX4242" i="23" s="1" a="1"/>
  <c r="BX4242" i="23" s="1"/>
  <c r="BV4252" i="23" a="1"/>
  <c r="BV4252" i="23" s="1"/>
  <c r="BX4252" i="23" s="1" a="1"/>
  <c r="BX4252" i="23" s="1"/>
  <c r="BV4261" i="23" a="1"/>
  <c r="BV4261" i="23" s="1"/>
  <c r="BX4261" i="23" s="1" a="1"/>
  <c r="BX4261" i="23" s="1"/>
  <c r="BV4271" i="23" a="1"/>
  <c r="BV4271" i="23" s="1"/>
  <c r="BX4271" i="23" s="1" a="1"/>
  <c r="BX4271" i="23" s="1"/>
  <c r="BV4282" i="23" a="1"/>
  <c r="BV4282" i="23" s="1"/>
  <c r="BX4282" i="23" s="1" a="1"/>
  <c r="BX4282" i="23" s="1"/>
  <c r="BV4291" i="23" a="1"/>
  <c r="BV4291" i="23" s="1"/>
  <c r="BV4301" i="23" a="1"/>
  <c r="BV4301" i="23" s="1"/>
  <c r="BX4301" i="23" s="1" a="1"/>
  <c r="BX4301" i="23" s="1"/>
  <c r="BV4311" i="23" a="1"/>
  <c r="BV4311" i="23" s="1"/>
  <c r="BX4311" i="23" s="1" a="1"/>
  <c r="BX4311" i="23" s="1"/>
  <c r="BV4321" i="23" a="1"/>
  <c r="BV4321" i="23" s="1"/>
  <c r="BV4360" i="23" a="1"/>
  <c r="BV4360" i="23" s="1"/>
  <c r="BX4360" i="23" s="1" a="1"/>
  <c r="BX4360" i="23" s="1"/>
  <c r="BV4371" i="23" a="1"/>
  <c r="BV4371" i="23" s="1"/>
  <c r="BX4371" i="23" s="1" a="1"/>
  <c r="BX4371" i="23" s="1"/>
  <c r="BV4390" i="23" a="1"/>
  <c r="BV4390" i="23" s="1"/>
  <c r="BV4400" i="23" a="1"/>
  <c r="BV4400" i="23" s="1"/>
  <c r="BX4400" i="23" s="1" a="1"/>
  <c r="BX4400" i="23" s="1"/>
  <c r="BV4409" i="23" a="1"/>
  <c r="BV4409" i="23" s="1"/>
  <c r="BV4419" i="23" a="1"/>
  <c r="BV4419" i="23" s="1"/>
  <c r="BX4419" i="23" s="1" a="1"/>
  <c r="BX4419" i="23" s="1"/>
  <c r="BV4428" i="23" a="1"/>
  <c r="BV4428" i="23" s="1"/>
  <c r="BX4428" i="23" s="1" a="1"/>
  <c r="BX4428" i="23" s="1"/>
  <c r="BV4437" i="23" a="1"/>
  <c r="BV4437" i="23" s="1"/>
  <c r="BX4437" i="23" s="1" a="1"/>
  <c r="BX4437" i="23" s="1"/>
  <c r="BV4446" i="23" a="1"/>
  <c r="BV4446" i="23" s="1"/>
  <c r="BX4446" i="23" s="1" a="1"/>
  <c r="BX4446" i="23" s="1"/>
  <c r="BV4457" i="23" a="1"/>
  <c r="BV4457" i="23" s="1"/>
  <c r="BX4457" i="23" s="1" a="1"/>
  <c r="BX4457" i="23" s="1"/>
  <c r="BV4467" i="23" a="1"/>
  <c r="BV4467" i="23" s="1"/>
  <c r="BX4467" i="23" s="1" a="1"/>
  <c r="BX4467" i="23" s="1"/>
  <c r="BV4476" i="23" a="1"/>
  <c r="BV4476" i="23" s="1"/>
  <c r="BV4495" i="23" a="1"/>
  <c r="BV4495" i="23" s="1"/>
  <c r="BV4505" i="23" a="1"/>
  <c r="BV4505" i="23" s="1"/>
  <c r="BX4505" i="23" s="1" a="1"/>
  <c r="BX4505" i="23" s="1"/>
  <c r="BV4515" i="23" a="1"/>
  <c r="BV4515" i="23" s="1"/>
  <c r="BX4515" i="23" s="1" a="1"/>
  <c r="BX4515" i="23" s="1"/>
  <c r="BV4525" i="23" a="1"/>
  <c r="BV4525" i="23" s="1"/>
  <c r="BX4525" i="23" s="1" a="1"/>
  <c r="BX4525" i="23" s="1"/>
  <c r="BV4535" i="23" a="1"/>
  <c r="BV4535" i="23" s="1"/>
  <c r="BX4535" i="23" s="1" a="1"/>
  <c r="BX4535" i="23" s="1"/>
  <c r="BV4545" i="23" a="1"/>
  <c r="BV4545" i="23" s="1"/>
  <c r="BX4545" i="23" s="1" a="1"/>
  <c r="BX4545" i="23" s="1"/>
  <c r="BV4555" i="23" a="1"/>
  <c r="BV4555" i="23" s="1"/>
  <c r="BX4555" i="23" s="1" a="1"/>
  <c r="BX4555" i="23" s="1"/>
  <c r="BV4564" i="23" a="1"/>
  <c r="BV4564" i="23" s="1"/>
  <c r="BX4564" i="23" s="1" a="1"/>
  <c r="BX4564" i="23" s="1"/>
  <c r="BV4590" i="23" a="1"/>
  <c r="BV4590" i="23" s="1"/>
  <c r="BX4590" i="23" s="1" a="1"/>
  <c r="BX4590" i="23" s="1"/>
  <c r="BV4598" i="23" a="1"/>
  <c r="BV4598" i="23" s="1"/>
  <c r="BX4598" i="23" s="1" a="1"/>
  <c r="BX4598" i="23" s="1"/>
  <c r="BV4606" i="23" a="1"/>
  <c r="BV4606" i="23" s="1"/>
  <c r="BX4606" i="23" s="1" a="1"/>
  <c r="BX4606" i="23" s="1"/>
  <c r="BV4615" i="23" a="1"/>
  <c r="BV4615" i="23" s="1"/>
  <c r="BV4624" i="23" a="1"/>
  <c r="BV4624" i="23" s="1"/>
  <c r="BV4633" i="23" a="1"/>
  <c r="BV4633" i="23" s="1"/>
  <c r="BV4642" i="23" a="1"/>
  <c r="BV4642" i="23" s="1"/>
  <c r="BX4642" i="23" s="1" a="1"/>
  <c r="BX4642" i="23" s="1"/>
  <c r="BV4651" i="23" a="1"/>
  <c r="BV4651" i="23" s="1"/>
  <c r="BX4651" i="23" s="1" a="1"/>
  <c r="BX4651" i="23" s="1"/>
  <c r="BV4668" i="23" a="1"/>
  <c r="BV4668" i="23" s="1"/>
  <c r="BV4677" i="23" a="1"/>
  <c r="BV4677" i="23" s="1"/>
  <c r="BX4677" i="23" s="1" a="1"/>
  <c r="BX4677" i="23" s="1"/>
  <c r="BV4694" i="23" a="1"/>
  <c r="BV4694" i="23" s="1"/>
  <c r="BX4694" i="23" s="1" a="1"/>
  <c r="BX4694" i="23" s="1"/>
  <c r="BV4702" i="23" a="1"/>
  <c r="BV4702" i="23" s="1"/>
  <c r="BX4702" i="23" s="1" a="1"/>
  <c r="BX4702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814" i="23" a="1"/>
  <c r="BV814" i="23" s="1"/>
  <c r="BX814" i="23" s="1" a="1"/>
  <c r="BX814" i="23" s="1"/>
  <c r="BV921" i="23" a="1"/>
  <c r="BV921" i="23" s="1"/>
  <c r="BX921" i="23" s="1" a="1"/>
  <c r="BX921" i="23" s="1"/>
  <c r="BV1033" i="23" a="1"/>
  <c r="BV1033" i="23" s="1"/>
  <c r="BX1033" i="23" s="1" a="1"/>
  <c r="BX1033" i="23" s="1"/>
  <c r="BV1140" i="23" a="1"/>
  <c r="BV1140" i="23" s="1"/>
  <c r="BX1140" i="23" s="1" a="1"/>
  <c r="BX1140" i="23" s="1"/>
  <c r="BV1248" i="23" a="1"/>
  <c r="BV1248" i="23" s="1"/>
  <c r="BX1248" i="23" s="1" a="1"/>
  <c r="BX1248" i="23" s="1"/>
  <c r="BV1352" i="23" a="1"/>
  <c r="BV1352" i="23" s="1"/>
  <c r="BX1352" i="23" s="1" a="1"/>
  <c r="BX1352" i="23" s="1"/>
  <c r="BV1464" i="23" a="1"/>
  <c r="BV1464" i="23" s="1"/>
  <c r="BV1574" i="23" a="1"/>
  <c r="BV1574" i="23" s="1"/>
  <c r="BX1574" i="23" s="1" a="1"/>
  <c r="BX1574" i="23" s="1"/>
  <c r="BV1664" i="23" a="1"/>
  <c r="BV1664" i="23" s="1"/>
  <c r="BX1664" i="23" s="1" a="1"/>
  <c r="BX1664" i="23" s="1"/>
  <c r="BV1702" i="23" a="1"/>
  <c r="BV1702" i="23" s="1"/>
  <c r="BX1702" i="23" s="1" a="1"/>
  <c r="BX1702" i="23" s="1"/>
  <c r="BV1731" i="23" a="1"/>
  <c r="BV1731" i="23" s="1"/>
  <c r="BX1731" i="23" s="1" a="1"/>
  <c r="BX1731" i="23" s="1"/>
  <c r="BV1758" i="23" a="1"/>
  <c r="BV1758" i="23" s="1"/>
  <c r="BX1758" i="23" s="1" a="1"/>
  <c r="BX1758" i="23" s="1"/>
  <c r="BV1784" i="23" a="1"/>
  <c r="BV1784" i="23" s="1"/>
  <c r="BX1784" i="23" s="1" a="1"/>
  <c r="BX1784" i="23" s="1"/>
  <c r="BV1808" i="23" a="1"/>
  <c r="BV1808" i="23" s="1"/>
  <c r="BX1808" i="23" s="1" a="1"/>
  <c r="BX1808" i="23" s="1"/>
  <c r="BV1847" i="23" a="1"/>
  <c r="BV1847" i="23" s="1"/>
  <c r="BX1847" i="23" s="1" a="1"/>
  <c r="BX1847" i="23" s="1"/>
  <c r="BV1868" i="23" a="1"/>
  <c r="BV1868" i="23" s="1"/>
  <c r="BX1868" i="23" s="1" a="1"/>
  <c r="BX1868" i="23" s="1"/>
  <c r="BV1889" i="23" a="1"/>
  <c r="BV1889" i="23" s="1"/>
  <c r="BX1889" i="23" s="1" a="1"/>
  <c r="BX1889" i="23" s="1"/>
  <c r="BV1914" i="23" a="1"/>
  <c r="BV1914" i="23" s="1"/>
  <c r="BX1914" i="23" s="1" a="1"/>
  <c r="BX1914" i="23" s="1"/>
  <c r="BV1935" i="23" a="1"/>
  <c r="BV1935" i="23" s="1"/>
  <c r="BX1935" i="23" s="1" a="1"/>
  <c r="BX1935" i="23" s="1"/>
  <c r="BV2001" i="23" a="1"/>
  <c r="BV2001" i="23" s="1"/>
  <c r="BX2001" i="23" s="1" a="1"/>
  <c r="BX2001" i="23" s="1"/>
  <c r="BV2019" i="23" a="1"/>
  <c r="BV2019" i="23" s="1"/>
  <c r="BX2019" i="23" s="1" a="1"/>
  <c r="BX2019" i="23" s="1"/>
  <c r="BV2037" i="23" a="1"/>
  <c r="BV2037" i="23" s="1"/>
  <c r="BX2037" i="23" s="1" a="1"/>
  <c r="BX2037" i="23" s="1"/>
  <c r="BV2055" i="23" a="1"/>
  <c r="BV2055" i="23" s="1"/>
  <c r="BV2074" i="23" a="1"/>
  <c r="BV2074" i="23" s="1"/>
  <c r="BX2074" i="23" s="1" a="1"/>
  <c r="BX2074" i="23" s="1"/>
  <c r="BV2108" i="23" a="1"/>
  <c r="BV2108" i="23" s="1"/>
  <c r="BX2108" i="23" s="1" a="1"/>
  <c r="BX2108" i="23" s="1"/>
  <c r="BV2121" i="23" a="1"/>
  <c r="BV2121" i="23" s="1"/>
  <c r="BX2121" i="23" s="1" a="1"/>
  <c r="BX2121" i="23" s="1"/>
  <c r="BV2135" i="23" a="1"/>
  <c r="BV2135" i="23" s="1"/>
  <c r="BX2135" i="23" s="1" a="1"/>
  <c r="BX2135" i="23" s="1"/>
  <c r="BV2157" i="23" a="1"/>
  <c r="BV2157" i="23" s="1"/>
  <c r="BX2157" i="23" s="1" a="1"/>
  <c r="BX2157" i="23" s="1"/>
  <c r="BV2191" i="23" a="1"/>
  <c r="BV2191" i="23" s="1"/>
  <c r="BV2214" i="23" a="1"/>
  <c r="BV2214" i="23" s="1"/>
  <c r="BX2214" i="23" s="1" a="1"/>
  <c r="BX2214" i="23" s="1"/>
  <c r="BV2225" i="23" a="1"/>
  <c r="BV2225" i="23" s="1"/>
  <c r="BX2225" i="23" s="1" a="1"/>
  <c r="BX2225" i="23" s="1"/>
  <c r="BV2236" i="23" a="1"/>
  <c r="BV2236" i="23" s="1"/>
  <c r="BX2236" i="23" s="1" a="1"/>
  <c r="BX2236" i="23" s="1"/>
  <c r="BV2259" i="23" a="1"/>
  <c r="BV2259" i="23" s="1"/>
  <c r="BX2259" i="23" s="1" a="1"/>
  <c r="BX2259" i="23" s="1"/>
  <c r="BV2271" i="23" a="1"/>
  <c r="BV2271" i="23" s="1"/>
  <c r="BX2271" i="23" s="1" a="1"/>
  <c r="BX2271" i="23" s="1"/>
  <c r="BV2290" i="23" a="1"/>
  <c r="BV2290" i="23" s="1"/>
  <c r="BX2290" i="23" s="1" a="1"/>
  <c r="BX2290" i="23" s="1"/>
  <c r="BV2300" i="23" a="1"/>
  <c r="BV2300" i="23" s="1"/>
  <c r="BX2300" i="23" s="1" a="1"/>
  <c r="BX2300" i="23" s="1"/>
  <c r="BV2322" i="23" a="1"/>
  <c r="BV2322" i="23" s="1"/>
  <c r="BX2322" i="23" s="1" a="1"/>
  <c r="BX2322" i="23" s="1"/>
  <c r="BV2334" i="23" a="1"/>
  <c r="BV2334" i="23" s="1"/>
  <c r="BX2334" i="23" s="1" a="1"/>
  <c r="BX2334" i="23" s="1"/>
  <c r="BV2370" i="23" a="1"/>
  <c r="BV2370" i="23" s="1"/>
  <c r="BV2382" i="23" a="1"/>
  <c r="BV2382" i="23" s="1"/>
  <c r="BX2382" i="23" s="1" a="1"/>
  <c r="BX2382" i="23" s="1"/>
  <c r="BV2394" i="23" a="1"/>
  <c r="BV2394" i="23" s="1"/>
  <c r="BV2415" i="23" a="1"/>
  <c r="BV2415" i="23" s="1"/>
  <c r="BV2427" i="23" a="1"/>
  <c r="BV2427" i="23" s="1"/>
  <c r="BV2439" i="23" a="1"/>
  <c r="BV2439" i="23" s="1"/>
  <c r="BX2439" i="23" s="1" a="1"/>
  <c r="BX2439" i="23" s="1"/>
  <c r="BV2451" i="23" a="1"/>
  <c r="BV2451" i="23" s="1"/>
  <c r="BX2451" i="23" s="1" a="1"/>
  <c r="BX2451" i="23" s="1"/>
  <c r="BV2463" i="23" a="1"/>
  <c r="BV2463" i="23" s="1"/>
  <c r="BX2463" i="23" s="1" a="1"/>
  <c r="BX2463" i="23" s="1"/>
  <c r="BV2485" i="23" a="1"/>
  <c r="BV2485" i="23" s="1"/>
  <c r="BX2485" i="23" s="1" a="1"/>
  <c r="BX2485" i="23" s="1"/>
  <c r="BV2495" i="23" a="1"/>
  <c r="BV2495" i="23" s="1"/>
  <c r="BV2505" i="23" a="1"/>
  <c r="BV2505" i="23" s="1"/>
  <c r="BX2505" i="23" s="1" a="1"/>
  <c r="BX2505" i="23" s="1"/>
  <c r="BV2514" i="23" a="1"/>
  <c r="BV2514" i="23" s="1"/>
  <c r="BX2514" i="23" s="1" a="1"/>
  <c r="BX2514" i="23" s="1"/>
  <c r="BV2523" i="23" a="1"/>
  <c r="BV2523" i="23" s="1"/>
  <c r="BV2532" i="23" a="1"/>
  <c r="BV2532" i="23" s="1"/>
  <c r="BX2532" i="23" s="1" a="1"/>
  <c r="BX2532" i="23" s="1"/>
  <c r="BV2542" i="23" a="1"/>
  <c r="BV2542" i="23" s="1"/>
  <c r="BV2562" i="23" a="1"/>
  <c r="BV2562" i="23" s="1"/>
  <c r="BV2572" i="23" a="1"/>
  <c r="BV2572" i="23" s="1"/>
  <c r="BV2582" i="23" a="1"/>
  <c r="BV2582" i="23" s="1"/>
  <c r="BX2582" i="23" s="1" a="1"/>
  <c r="BX2582" i="23" s="1"/>
  <c r="BV2602" i="23" a="1"/>
  <c r="BV2602" i="23" s="1"/>
  <c r="BV2613" i="23" a="1"/>
  <c r="BV2613" i="23" s="1"/>
  <c r="BX2613" i="23" s="1" a="1"/>
  <c r="BX2613" i="23" s="1"/>
  <c r="BV2623" i="23" a="1"/>
  <c r="BV2623" i="23" s="1"/>
  <c r="BX2623" i="23" s="1" a="1"/>
  <c r="BX2623" i="23" s="1"/>
  <c r="BV2633" i="23" a="1"/>
  <c r="BV2633" i="23" s="1"/>
  <c r="BX2633" i="23" s="1" a="1"/>
  <c r="BX2633" i="23" s="1"/>
  <c r="BV2643" i="23" a="1"/>
  <c r="BV2643" i="23" s="1"/>
  <c r="BX2643" i="23" s="1" a="1"/>
  <c r="BX2643" i="23" s="1"/>
  <c r="BV2653" i="23" a="1"/>
  <c r="BV2653" i="23" s="1"/>
  <c r="BX2653" i="23" s="1" a="1"/>
  <c r="BX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X2713" i="23" s="1" a="1"/>
  <c r="BX2713" i="23" s="1"/>
  <c r="BV2733" i="23" a="1"/>
  <c r="BV2733" i="23" s="1"/>
  <c r="BX2733" i="23" s="1" a="1"/>
  <c r="BX2733" i="23" s="1"/>
  <c r="BV2754" i="23" a="1"/>
  <c r="BV2754" i="23" s="1"/>
  <c r="BX2754" i="23" s="1" a="1"/>
  <c r="BX2754" i="23" s="1"/>
  <c r="BV2764" i="23" a="1"/>
  <c r="BV2764" i="23" s="1"/>
  <c r="BX2764" i="23" s="1" a="1"/>
  <c r="BX2764" i="23" s="1"/>
  <c r="BV2774" i="23" a="1"/>
  <c r="BV2774" i="23" s="1"/>
  <c r="BX2774" i="23" s="1" a="1"/>
  <c r="BX2774" i="23" s="1"/>
  <c r="BV2794" i="23" a="1"/>
  <c r="BV2794" i="23" s="1"/>
  <c r="BX2794" i="23" s="1" a="1"/>
  <c r="BX2794" i="23" s="1"/>
  <c r="BV2805" i="23" a="1"/>
  <c r="BV2805" i="23" s="1"/>
  <c r="BX2805" i="23" s="1" a="1"/>
  <c r="BX2805" i="23" s="1"/>
  <c r="BV2814" i="23" a="1"/>
  <c r="BV2814" i="23" s="1"/>
  <c r="BX2814" i="23" s="1" a="1"/>
  <c r="BX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9" i="23" a="1"/>
  <c r="BV2869" i="23" s="1"/>
  <c r="BX2869" i="23" s="1" a="1"/>
  <c r="BX2869" i="23" s="1"/>
  <c r="BV2878" i="23" a="1"/>
  <c r="BV2878" i="23" s="1"/>
  <c r="BX2878" i="23" s="1" a="1"/>
  <c r="BX2878" i="23" s="1"/>
  <c r="BV2888" i="23" a="1"/>
  <c r="BV2888" i="23" s="1"/>
  <c r="BX2888" i="23" s="1" a="1"/>
  <c r="BX2888" i="23" s="1"/>
  <c r="BV2898" i="23" a="1"/>
  <c r="BV2898" i="23" s="1"/>
  <c r="BX2898" i="23" s="1" a="1"/>
  <c r="BX2898" i="23" s="1"/>
  <c r="BV2907" i="23" a="1"/>
  <c r="BV2907" i="23" s="1"/>
  <c r="BX2907" i="23" s="1" a="1"/>
  <c r="BX2907" i="23" s="1"/>
  <c r="BV2916" i="23" a="1"/>
  <c r="BV2916" i="23" s="1"/>
  <c r="BV2926" i="23" a="1"/>
  <c r="BV2926" i="23" s="1"/>
  <c r="BX2926" i="23" s="1" a="1"/>
  <c r="BX2926" i="23" s="1"/>
  <c r="BV2945" i="23" a="1"/>
  <c r="BV2945" i="23" s="1"/>
  <c r="BX2945" i="23" s="1" a="1"/>
  <c r="BX2945" i="23" s="1"/>
  <c r="BV2955" i="23" a="1"/>
  <c r="BV2955" i="23" s="1"/>
  <c r="BX2955" i="23" s="1" a="1"/>
  <c r="BX2955" i="23" s="1"/>
  <c r="BV2983" i="23" a="1"/>
  <c r="BV2983" i="23" s="1"/>
  <c r="BV2992" i="23" a="1"/>
  <c r="BV2992" i="23" s="1"/>
  <c r="BV3001" i="23" a="1"/>
  <c r="BV3001" i="23" s="1"/>
  <c r="BV3010" i="23" a="1"/>
  <c r="BV3010" i="23" s="1"/>
  <c r="BX3010" i="23" s="1" a="1"/>
  <c r="BX3010" i="23" s="1"/>
  <c r="BV3019" i="23" a="1"/>
  <c r="BV3019" i="23" s="1"/>
  <c r="BX3019" i="23" s="1" a="1"/>
  <c r="BX3019" i="23" s="1"/>
  <c r="BV3047" i="23" a="1"/>
  <c r="BV3047" i="23" s="1"/>
  <c r="BX3047" i="23" s="1" a="1"/>
  <c r="BX3047" i="23" s="1"/>
  <c r="BV3056" i="23" a="1"/>
  <c r="BV3056" i="23" s="1"/>
  <c r="BX3056" i="23" s="1" a="1"/>
  <c r="BX3056" i="23" s="1"/>
  <c r="BV3065" i="23" a="1"/>
  <c r="BV3065" i="23" s="1"/>
  <c r="BX3065" i="23" s="1" a="1"/>
  <c r="BX3065" i="23" s="1"/>
  <c r="BV3075" i="23" a="1"/>
  <c r="BV3075" i="23" s="1"/>
  <c r="BX3075" i="23" s="1" a="1"/>
  <c r="BX3075" i="23" s="1"/>
  <c r="BV3084" i="23" a="1"/>
  <c r="BV3084" i="23" s="1"/>
  <c r="BX3084" i="23" s="1" a="1"/>
  <c r="BX3084" i="23" s="1"/>
  <c r="BV3103" i="23" a="1"/>
  <c r="BV3103" i="23" s="1"/>
  <c r="BV3113" i="23" a="1"/>
  <c r="BV3113" i="23" s="1"/>
  <c r="BV3121" i="23" a="1"/>
  <c r="BV3121" i="23" s="1"/>
  <c r="BV3129" i="23" a="1"/>
  <c r="BV3129" i="23" s="1"/>
  <c r="BX3129" i="23" s="1" a="1"/>
  <c r="BX3129" i="23" s="1"/>
  <c r="BV3138" i="23" a="1"/>
  <c r="BV3138" i="23" s="1"/>
  <c r="BX3138" i="23" s="1" a="1"/>
  <c r="BX3138" i="23" s="1"/>
  <c r="BV3175" i="23" a="1"/>
  <c r="BV3175" i="23" s="1"/>
  <c r="BX3175" i="23" s="1" a="1"/>
  <c r="BX3175" i="23" s="1"/>
  <c r="BV3184" i="23" a="1"/>
  <c r="BV3184" i="23" s="1"/>
  <c r="BX3184" i="23" s="1" a="1"/>
  <c r="BX3184" i="23" s="1"/>
  <c r="BV3193" i="23" a="1"/>
  <c r="BV3193" i="23" s="1"/>
  <c r="BX3193" i="23" s="1" a="1"/>
  <c r="BX3193" i="23" s="1"/>
  <c r="BV3203" i="23" a="1"/>
  <c r="BV3203" i="23" s="1"/>
  <c r="BX3203" i="23" s="1" a="1"/>
  <c r="BX3203" i="23" s="1"/>
  <c r="BV3222" i="23" a="1"/>
  <c r="BV3222" i="23" s="1"/>
  <c r="BX3222" i="23" s="1" a="1"/>
  <c r="BX3222" i="23" s="1"/>
  <c r="BV3232" i="23" a="1"/>
  <c r="BV3232" i="23" s="1"/>
  <c r="BV3241" i="23" a="1"/>
  <c r="BV3241" i="23" s="1"/>
  <c r="BV3249" i="23" a="1"/>
  <c r="BV3249" i="23" s="1"/>
  <c r="BV3258" i="23" a="1"/>
  <c r="BV3258" i="23" s="1"/>
  <c r="BV3276" i="23" a="1"/>
  <c r="BV3276" i="23" s="1"/>
  <c r="BX3276" i="23" s="1" a="1"/>
  <c r="BX3276" i="23" s="1"/>
  <c r="BV3295" i="23" a="1"/>
  <c r="BV3295" i="23" s="1"/>
  <c r="BV3305" i="23" a="1"/>
  <c r="BV3305" i="23" s="1"/>
  <c r="BV3314" i="23" a="1"/>
  <c r="BV3314" i="23" s="1"/>
  <c r="BX3314" i="23" s="1" a="1"/>
  <c r="BX3314" i="23" s="1"/>
  <c r="BV3323" i="23" a="1"/>
  <c r="BV3323" i="23" s="1"/>
  <c r="BX3323" i="23" s="1" a="1"/>
  <c r="BX3323" i="23" s="1"/>
  <c r="BV3333" i="23" a="1"/>
  <c r="BV3333" i="23" s="1"/>
  <c r="BX3333" i="23" s="1" a="1"/>
  <c r="BX3333" i="23" s="1"/>
  <c r="BV3343" i="23" a="1"/>
  <c r="BV3343" i="23" s="1"/>
  <c r="BX3343" i="23" s="1" a="1"/>
  <c r="BX3343" i="23" s="1"/>
  <c r="BV3352" i="23" a="1"/>
  <c r="BV3352" i="23" s="1"/>
  <c r="BX3352" i="23" s="1" a="1"/>
  <c r="BX3352" i="23" s="1"/>
  <c r="BV3361" i="23" a="1"/>
  <c r="BV3361" i="23" s="1"/>
  <c r="BX3361" i="23" s="1" a="1"/>
  <c r="BX3361" i="23" s="1"/>
  <c r="BV3371" i="23" a="1"/>
  <c r="BV3371" i="23" s="1"/>
  <c r="BX3371" i="23" s="1" a="1"/>
  <c r="BX3371" i="23" s="1"/>
  <c r="BV3392" i="23" a="1"/>
  <c r="BV3392" i="23" s="1"/>
  <c r="BV3400" i="23" a="1"/>
  <c r="BV3400" i="23" s="1"/>
  <c r="BX3400" i="23" s="1" a="1"/>
  <c r="BX3400" i="23" s="1"/>
  <c r="BV3408" i="23" a="1"/>
  <c r="BV3408" i="23" s="1"/>
  <c r="BX3408" i="23" s="1" a="1"/>
  <c r="BX3408" i="23" s="1"/>
  <c r="BV3417" i="23" a="1"/>
  <c r="BV3417" i="23" s="1"/>
  <c r="BX3417" i="23" s="1" a="1"/>
  <c r="BX3417" i="23" s="1"/>
  <c r="BV3426" i="23" a="1"/>
  <c r="BV3426" i="23" s="1"/>
  <c r="BX3426" i="23" s="1" a="1"/>
  <c r="BX3426" i="23" s="1"/>
  <c r="BV3436" i="23" a="1"/>
  <c r="BV3436" i="23" s="1"/>
  <c r="BX3436" i="23" s="1" a="1"/>
  <c r="BX3436" i="23" s="1"/>
  <c r="BV3445" i="23" a="1"/>
  <c r="BV3445" i="23" s="1"/>
  <c r="BX3445" i="23" s="1" a="1"/>
  <c r="BX3445" i="23" s="1"/>
  <c r="BV3453" i="23" a="1"/>
  <c r="BV3453" i="23" s="1"/>
  <c r="BX3453" i="23" s="1" a="1"/>
  <c r="BX3453" i="23" s="1"/>
  <c r="BV3462" i="23" a="1"/>
  <c r="BV3462" i="23" s="1"/>
  <c r="BX3462" i="23" s="1" a="1"/>
  <c r="BX3462" i="23" s="1"/>
  <c r="BV3490" i="23" a="1"/>
  <c r="BV3490" i="23" s="1"/>
  <c r="BX3490" i="23" s="1" a="1"/>
  <c r="BX3490" i="23" s="1"/>
  <c r="BV3500" i="23" a="1"/>
  <c r="BV3500" i="23" s="1"/>
  <c r="BX3500" i="23" s="1" a="1"/>
  <c r="BX3500" i="23" s="1"/>
  <c r="BV3517" i="23" a="1"/>
  <c r="BV3517" i="23" s="1"/>
  <c r="BX3517" i="23" s="1" a="1"/>
  <c r="BX3517" i="23" s="1"/>
  <c r="BV3524" i="23" a="1"/>
  <c r="BV3524" i="23" s="1"/>
  <c r="BX3524" i="23" s="1" a="1"/>
  <c r="BX3524" i="23" s="1"/>
  <c r="BV3533" i="23" a="1"/>
  <c r="BV3533" i="23" s="1"/>
  <c r="BX3533" i="23" s="1" a="1"/>
  <c r="BX3533" i="23" s="1"/>
  <c r="BV3550" i="23" a="1"/>
  <c r="BV3550" i="23" s="1"/>
  <c r="BX3550" i="23" s="1" a="1"/>
  <c r="BX3550" i="23" s="1"/>
  <c r="BV3559" i="23" a="1"/>
  <c r="BV3559" i="23" s="1"/>
  <c r="BV3596" i="23" a="1"/>
  <c r="BV3596" i="23" s="1"/>
  <c r="BV3605" i="23" a="1"/>
  <c r="BV3605" i="23" s="1"/>
  <c r="BX3605" i="23" s="1" a="1"/>
  <c r="BX3605" i="23" s="1"/>
  <c r="BV3615" i="23" a="1"/>
  <c r="BV3615" i="23" s="1"/>
  <c r="BX3615" i="23" s="1" a="1"/>
  <c r="BX3615" i="23" s="1"/>
  <c r="BV3625" i="23" a="1"/>
  <c r="BV3625" i="23" s="1"/>
  <c r="BX3625" i="23" s="1" a="1"/>
  <c r="BX3625" i="23" s="1"/>
  <c r="BV3635" i="23" a="1"/>
  <c r="BV3635" i="23" s="1"/>
  <c r="BX3635" i="23" s="1" a="1"/>
  <c r="BX3635" i="23" s="1"/>
  <c r="BV3645" i="23" a="1"/>
  <c r="BV3645" i="23" s="1"/>
  <c r="BX3645" i="23" s="1" a="1"/>
  <c r="BX3645" i="23" s="1"/>
  <c r="BV3655" i="23" a="1"/>
  <c r="BV3655" i="23" s="1"/>
  <c r="BX3655" i="23" s="1" a="1"/>
  <c r="BX3655" i="23" s="1"/>
  <c r="BV3664" i="23" a="1"/>
  <c r="BV3664" i="23" s="1"/>
  <c r="BX3664" i="23" s="1" a="1"/>
  <c r="BX3664" i="23" s="1"/>
  <c r="BV3674" i="23" a="1"/>
  <c r="BV3674" i="23" s="1"/>
  <c r="BX3674" i="23" s="1" a="1"/>
  <c r="BX3674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2" i="23" a="1"/>
  <c r="BV3712" i="23" s="1"/>
  <c r="BV3721" i="23" a="1"/>
  <c r="BV3721" i="23" s="1"/>
  <c r="BV3730" i="23" a="1"/>
  <c r="BV3730" i="23" s="1"/>
  <c r="BX3730" i="23" s="1" a="1"/>
  <c r="BX3730" i="23" s="1"/>
  <c r="BV3758" i="23" a="1"/>
  <c r="BV3758" i="23" s="1"/>
  <c r="BX3758" i="23" s="1" a="1"/>
  <c r="BX3758" i="23" s="1"/>
  <c r="BV3768" i="23" a="1"/>
  <c r="BV3768" i="23" s="1"/>
  <c r="BX3768" i="23" s="1" a="1"/>
  <c r="BX3768" i="23" s="1"/>
  <c r="BV3787" i="23" a="1"/>
  <c r="BV3787" i="23" s="1"/>
  <c r="BX3787" i="23" s="1" a="1"/>
  <c r="BX3787" i="23" s="1"/>
  <c r="BV3796" i="23" a="1"/>
  <c r="BV3796" i="23" s="1"/>
  <c r="BX3796" i="23" s="1" a="1"/>
  <c r="BX3796" i="23" s="1"/>
  <c r="BV3805" i="23" a="1"/>
  <c r="BV3805" i="23" s="1"/>
  <c r="BX3805" i="23" s="1" a="1"/>
  <c r="BX3805" i="23" s="1"/>
  <c r="BV3814" i="23" a="1"/>
  <c r="BV3814" i="23" s="1"/>
  <c r="BX3814" i="23" s="1" a="1"/>
  <c r="BX3814" i="23" s="1"/>
  <c r="BV3833" i="23" a="1"/>
  <c r="BV3833" i="23" s="1"/>
  <c r="BX3833" i="23" s="1" a="1"/>
  <c r="BX3833" i="23" s="1"/>
  <c r="BV3843" i="23" a="1"/>
  <c r="BV3843" i="23" s="1"/>
  <c r="BV3872" i="23" a="1"/>
  <c r="BV3872" i="23" s="1"/>
  <c r="BV3881" i="23" a="1"/>
  <c r="BV3881" i="23" s="1"/>
  <c r="BV3890" i="23" a="1"/>
  <c r="BV3890" i="23" s="1"/>
  <c r="BX3890" i="23" s="1" a="1"/>
  <c r="BX3890" i="23" s="1"/>
  <c r="BV3918" i="23" a="1"/>
  <c r="BV3918" i="23" s="1"/>
  <c r="BX3918" i="23" s="1" a="1"/>
  <c r="BX3918" i="23" s="1"/>
  <c r="BV3928" i="23" a="1"/>
  <c r="BV3928" i="23" s="1"/>
  <c r="BX3928" i="23" s="1" a="1"/>
  <c r="BX3928" i="23" s="1"/>
  <c r="BV3947" i="23" a="1"/>
  <c r="BV3947" i="23" s="1"/>
  <c r="BX3947" i="23" s="1" a="1"/>
  <c r="BX3947" i="23" s="1"/>
  <c r="BV3956" i="23" a="1"/>
  <c r="BV3956" i="23" s="1"/>
  <c r="BV3965" i="23" a="1"/>
  <c r="BV3965" i="23" s="1"/>
  <c r="BX3965" i="23" s="1" a="1"/>
  <c r="BX3965" i="23" s="1"/>
  <c r="BV3974" i="23" a="1"/>
  <c r="BV3974" i="23" s="1"/>
  <c r="BV3993" i="23" a="1"/>
  <c r="BV3993" i="23" s="1"/>
  <c r="BX3993" i="23" s="1" a="1"/>
  <c r="BX3993" i="23" s="1"/>
  <c r="BV4003" i="23" a="1"/>
  <c r="BV4003" i="23" s="1"/>
  <c r="BV4031" i="23" a="1"/>
  <c r="BV4031" i="23" s="1"/>
  <c r="BX4031" i="23" s="1" a="1"/>
  <c r="BX4031" i="23" s="1"/>
  <c r="BV4040" i="23" a="1"/>
  <c r="BV4040" i="23" s="1"/>
  <c r="BX4040" i="23" s="1" a="1"/>
  <c r="BX4040" i="23" s="1"/>
  <c r="BV4049" i="23" a="1"/>
  <c r="BV4049" i="23" s="1"/>
  <c r="BX4049" i="23" s="1" a="1"/>
  <c r="BX4049" i="23" s="1"/>
  <c r="BV4059" i="23" a="1"/>
  <c r="BV4059" i="23" s="1"/>
  <c r="BX4059" i="23" s="1" a="1"/>
  <c r="BX4059" i="23" s="1"/>
  <c r="BV4068" i="23" a="1"/>
  <c r="BV4068" i="23" s="1"/>
  <c r="BX4068" i="23" s="1" a="1"/>
  <c r="BX4068" i="23" s="1"/>
  <c r="BV4087" i="23" a="1"/>
  <c r="BV4087" i="23" s="1"/>
  <c r="BV4097" i="23" a="1"/>
  <c r="BV4097" i="23" s="1"/>
  <c r="BV4106" i="23" a="1"/>
  <c r="BV4106" i="23" s="1"/>
  <c r="BV4114" i="23" a="1"/>
  <c r="BV4114" i="23" s="1"/>
  <c r="BX4114" i="23" s="1" a="1"/>
  <c r="BX4114" i="23" s="1"/>
  <c r="BV4123" i="23" a="1"/>
  <c r="BV4123" i="23" s="1"/>
  <c r="BV4149" i="23" a="1"/>
  <c r="BV4149" i="23" s="1"/>
  <c r="BX4149" i="23" s="1" a="1"/>
  <c r="BX4149" i="23" s="1"/>
  <c r="BV4158" i="23" a="1"/>
  <c r="BV4158" i="23" s="1"/>
  <c r="BX4158" i="23" s="1" a="1"/>
  <c r="BX4158" i="23" s="1"/>
  <c r="BV4167" i="23" a="1"/>
  <c r="BV4167" i="23" s="1"/>
  <c r="BX4167" i="23" s="1" a="1"/>
  <c r="BX4167" i="23" s="1"/>
  <c r="BV4176" i="23" a="1"/>
  <c r="BV4176" i="23" s="1"/>
  <c r="BV4185" i="23" a="1"/>
  <c r="BV4185" i="23" s="1"/>
  <c r="BV4194" i="23" a="1"/>
  <c r="BV4194" i="23" s="1"/>
  <c r="BV4204" i="23" a="1"/>
  <c r="BV4204" i="23" s="1"/>
  <c r="BX4204" i="23" s="1" a="1"/>
  <c r="BX4204" i="23" s="1"/>
  <c r="BV4213" i="23" a="1"/>
  <c r="BV4213" i="23" s="1"/>
  <c r="BX4213" i="23" s="1" a="1"/>
  <c r="BX4213" i="23" s="1"/>
  <c r="BV4222" i="23" a="1"/>
  <c r="BV4222" i="23" s="1"/>
  <c r="BV4232" i="23" a="1"/>
  <c r="BV4232" i="23" s="1"/>
  <c r="BX4232" i="23" s="1" a="1"/>
  <c r="BX4232" i="23" s="1"/>
  <c r="BV4243" i="23" a="1"/>
  <c r="BV4243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32" i="23" a="1"/>
  <c r="BV4332" i="23" s="1"/>
  <c r="BV4341" i="23" a="1"/>
  <c r="BV4341" i="23" s="1"/>
  <c r="BX4341" i="23" s="1" a="1"/>
  <c r="BX4341" i="23" s="1"/>
  <c r="BV4350" i="23" a="1"/>
  <c r="BV4350" i="23" s="1"/>
  <c r="BX4350" i="23" s="1" a="1"/>
  <c r="BX4350" i="23" s="1"/>
  <c r="BV4361" i="23" a="1"/>
  <c r="BV4361" i="23" s="1"/>
  <c r="BX4361" i="23" s="1" a="1"/>
  <c r="BX4361" i="23" s="1"/>
  <c r="BV4381" i="23" a="1"/>
  <c r="BV4381" i="23" s="1"/>
  <c r="BX4381" i="23" s="1" a="1"/>
  <c r="BX4381" i="23" s="1"/>
  <c r="BV4391" i="23" a="1"/>
  <c r="BV4391" i="23" s="1"/>
  <c r="BV4401" i="23" a="1"/>
  <c r="BV4401" i="23" s="1"/>
  <c r="BX4401" i="23" s="1" a="1"/>
  <c r="BX4401" i="23" s="1"/>
  <c r="BV4410" i="23" a="1"/>
  <c r="BV4410" i="23" s="1"/>
  <c r="BX4410" i="23" s="1" a="1"/>
  <c r="BX4410" i="23" s="1"/>
  <c r="BV4447" i="23" a="1"/>
  <c r="BV4447" i="23" s="1"/>
  <c r="BV4458" i="23" a="1"/>
  <c r="BV4458" i="23" s="1"/>
  <c r="BV4486" i="23" a="1"/>
  <c r="BV4486" i="23" s="1"/>
  <c r="BV4496" i="23" a="1"/>
  <c r="BV4496" i="23" s="1"/>
  <c r="BX4496" i="23" s="1" a="1"/>
  <c r="BX4496" i="23" s="1"/>
  <c r="BV4516" i="23" a="1"/>
  <c r="BV4516" i="23" s="1"/>
  <c r="BV4526" i="23" a="1"/>
  <c r="BV4526" i="23" s="1"/>
  <c r="BX4526" i="23" s="1" a="1"/>
  <c r="BX4526" i="23" s="1"/>
  <c r="BV4536" i="23" a="1"/>
  <c r="BV4536" i="23" s="1"/>
  <c r="BX4536" i="23" s="1" a="1"/>
  <c r="BX4536" i="23" s="1"/>
  <c r="BV4546" i="23" a="1"/>
  <c r="BV4546" i="23" s="1"/>
  <c r="BX4546" i="23" s="1" a="1"/>
  <c r="BX4546" i="23" s="1"/>
  <c r="BV4573" i="23" a="1"/>
  <c r="BV4573" i="23" s="1"/>
  <c r="BV4582" i="23" a="1"/>
  <c r="BV4582" i="23" s="1"/>
  <c r="BX4582" i="23" s="1" a="1"/>
  <c r="BX4582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V4643" i="23" a="1"/>
  <c r="BV4643" i="23" s="1"/>
  <c r="BX4643" i="23" s="1" a="1"/>
  <c r="BX4643" i="23" s="1"/>
  <c r="BV4660" i="23" a="1"/>
  <c r="BV4660" i="23" s="1"/>
  <c r="BX4660" i="23" s="1" a="1"/>
  <c r="BX4660" i="23" s="1"/>
  <c r="BV4686" i="23" a="1"/>
  <c r="BV4686" i="23" s="1"/>
  <c r="BX4686" i="23" s="1" a="1"/>
  <c r="BX4686" i="23" s="1"/>
  <c r="BV4695" i="23" a="1"/>
  <c r="BV4695" i="23" s="1"/>
  <c r="BV4703" i="23" a="1"/>
  <c r="BV4703" i="23" s="1"/>
  <c r="BX4703" i="23" s="1" a="1"/>
  <c r="BX4703" i="23" s="1"/>
  <c r="BV4720" i="23" a="1"/>
  <c r="BV4720" i="23" s="1"/>
  <c r="BX4720" i="23" s="1" a="1"/>
  <c r="BX4720" i="23" s="1"/>
  <c r="BV4728" i="23" a="1"/>
  <c r="BV4728" i="23" s="1"/>
  <c r="BV4744" i="23" a="1"/>
  <c r="BV4744" i="23" s="1"/>
  <c r="BX4744" i="23" s="1" a="1"/>
  <c r="BX4744" i="23" s="1"/>
  <c r="BV4761" i="23" a="1"/>
  <c r="BV4761" i="23" s="1"/>
  <c r="BV4769" i="23" a="1"/>
  <c r="BV4769" i="23" s="1"/>
  <c r="BV4778" i="23" a="1"/>
  <c r="BV4778" i="23" s="1"/>
  <c r="BV4787" i="23" a="1"/>
  <c r="BV4787" i="23" s="1"/>
  <c r="BV4804" i="23" a="1"/>
  <c r="BV4804" i="23" s="1"/>
  <c r="BV4828" i="23" a="1"/>
  <c r="BV4828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7" i="23" a="1"/>
  <c r="BV4887" i="23" s="1"/>
  <c r="BX4887" i="23" s="1" a="1"/>
  <c r="BX4887" i="23" s="1"/>
  <c r="BV4895" i="23" a="1"/>
  <c r="BV4895" i="23" s="1"/>
  <c r="BV4921" i="23" a="1"/>
  <c r="BV4921" i="23" s="1"/>
  <c r="BV4928" i="23" a="1"/>
  <c r="BV4928" i="23" s="1"/>
  <c r="BV4945" i="23" a="1"/>
  <c r="BV4945" i="23" s="1"/>
  <c r="BV4961" i="23" a="1"/>
  <c r="BV4961" i="23" s="1"/>
  <c r="BV4969" i="23" a="1"/>
  <c r="BV4969" i="23" s="1"/>
  <c r="BV4986" i="23" a="1"/>
  <c r="BV4986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X5030" i="23" s="1" a="1"/>
  <c r="BX5030" i="23" s="1"/>
  <c r="BV5038" i="23" a="1"/>
  <c r="BV5038" i="23" s="1"/>
  <c r="BX5038" i="23" s="1" a="1"/>
  <c r="BX5038" i="23" s="1"/>
  <c r="BV5047" i="23" a="1"/>
  <c r="BV5047" i="23" s="1"/>
  <c r="BV5064" i="23" a="1"/>
  <c r="BV5064" i="23" s="1"/>
  <c r="BV931" i="23" a="1"/>
  <c r="BV931" i="23" s="1"/>
  <c r="BX931" i="23" s="1" a="1"/>
  <c r="BX931" i="23" s="1"/>
  <c r="BV1041" i="23" a="1"/>
  <c r="BV1041" i="23" s="1"/>
  <c r="BX1041" i="23" s="1" a="1"/>
  <c r="BX1041" i="23" s="1"/>
  <c r="BV1149" i="23" a="1"/>
  <c r="BV1149" i="23" s="1"/>
  <c r="BX1149" i="23" s="1" a="1"/>
  <c r="BX1149" i="23" s="1"/>
  <c r="BV1256" i="23" a="1"/>
  <c r="BV1256" i="23" s="1"/>
  <c r="BX1256" i="23" s="1" a="1"/>
  <c r="BX1256" i="23" s="1"/>
  <c r="BV1361" i="23" a="1"/>
  <c r="BV1361" i="23" s="1"/>
  <c r="BX1361" i="23" s="1" a="1"/>
  <c r="BX1361" i="23" s="1"/>
  <c r="BV1583" i="23" a="1"/>
  <c r="BV1583" i="23" s="1"/>
  <c r="BX1583" i="23" s="1" a="1"/>
  <c r="BX1583" i="23" s="1"/>
  <c r="BV1703" i="23" a="1"/>
  <c r="BV1703" i="23" s="1"/>
  <c r="BV1732" i="23" a="1"/>
  <c r="BV1732" i="23" s="1"/>
  <c r="BX1732" i="23" s="1" a="1"/>
  <c r="BX1732" i="23" s="1"/>
  <c r="BV1829" i="23" a="1"/>
  <c r="BV1829" i="23" s="1"/>
  <c r="BX1829" i="23" s="1" a="1"/>
  <c r="BX1829" i="23" s="1"/>
  <c r="BV1851" i="23" a="1"/>
  <c r="BV1851" i="23" s="1"/>
  <c r="BX1851" i="23" s="1" a="1"/>
  <c r="BX1851" i="23" s="1"/>
  <c r="BV1870" i="23" a="1"/>
  <c r="BV1870" i="23" s="1"/>
  <c r="BX1870" i="23" s="1" a="1"/>
  <c r="BX1870" i="23" s="1"/>
  <c r="BV1890" i="23" a="1"/>
  <c r="BV1890" i="23" s="1"/>
  <c r="BX1890" i="23" s="1" a="1"/>
  <c r="BX1890" i="23" s="1"/>
  <c r="BV1936" i="23" a="1"/>
  <c r="BV1936" i="23" s="1"/>
  <c r="BX1936" i="23" s="1" a="1"/>
  <c r="BX1936" i="23" s="1"/>
  <c r="BV1959" i="23" a="1"/>
  <c r="BV1959" i="23" s="1"/>
  <c r="BX1959" i="23" s="1" a="1"/>
  <c r="BX1959" i="23" s="1"/>
  <c r="BV1980" i="23" a="1"/>
  <c r="BV1980" i="23" s="1"/>
  <c r="BX1980" i="23" s="1" a="1"/>
  <c r="BX1980" i="23" s="1"/>
  <c r="BV2043" i="23" a="1"/>
  <c r="BV2043" i="23" s="1"/>
  <c r="BX2043" i="23" s="1" a="1"/>
  <c r="BX2043" i="23" s="1"/>
  <c r="BV2061" i="23" a="1"/>
  <c r="BV2061" i="23" s="1"/>
  <c r="BX2061" i="23" s="1" a="1"/>
  <c r="BX2061" i="23" s="1"/>
  <c r="BV2075" i="23" a="1"/>
  <c r="BV2075" i="23" s="1"/>
  <c r="BV2093" i="23" a="1"/>
  <c r="BV2093" i="23" s="1"/>
  <c r="BV2109" i="23" a="1"/>
  <c r="BV2109" i="23" s="1"/>
  <c r="BX2109" i="23" s="1" a="1"/>
  <c r="BX2109" i="23" s="1"/>
  <c r="BV2123" i="23" a="1"/>
  <c r="BV2123" i="23" s="1"/>
  <c r="BX2123" i="23" s="1" a="1"/>
  <c r="BX2123" i="23" s="1"/>
  <c r="BV2146" i="23" a="1"/>
  <c r="BV2146" i="23" s="1"/>
  <c r="BX2146" i="23" s="1" a="1"/>
  <c r="BX2146" i="23" s="1"/>
  <c r="BV2158" i="23" a="1"/>
  <c r="BV2158" i="23" s="1"/>
  <c r="BX2158" i="23" s="1" a="1"/>
  <c r="BX2158" i="23" s="1"/>
  <c r="BV2169" i="23" a="1"/>
  <c r="BV2169" i="23" s="1"/>
  <c r="BX2169" i="23" s="1" a="1"/>
  <c r="BX2169" i="23" s="1"/>
  <c r="BV2180" i="23" a="1"/>
  <c r="BV2180" i="23" s="1"/>
  <c r="BX2180" i="23" s="1" a="1"/>
  <c r="BX2180" i="23" s="1"/>
  <c r="BV2192" i="23" a="1"/>
  <c r="BV2192" i="23" s="1"/>
  <c r="BX2192" i="23" s="1" a="1"/>
  <c r="BX2192" i="23" s="1"/>
  <c r="BV2202" i="23" a="1"/>
  <c r="BV2202" i="23" s="1"/>
  <c r="BV2215" i="23" a="1"/>
  <c r="BV2215" i="23" s="1"/>
  <c r="BX2215" i="23" s="1" a="1"/>
  <c r="BX2215" i="23" s="1"/>
  <c r="BV2226" i="23" a="1"/>
  <c r="BV2226" i="23" s="1"/>
  <c r="BX2226" i="23" s="1" a="1"/>
  <c r="BX2226" i="23" s="1"/>
  <c r="BV2237" i="23" a="1"/>
  <c r="BV2237" i="23" s="1"/>
  <c r="BV2249" i="23" a="1"/>
  <c r="BV2249" i="23" s="1"/>
  <c r="BX2249" i="23" s="1" a="1"/>
  <c r="BX2249" i="23" s="1"/>
  <c r="BV2260" i="23" a="1"/>
  <c r="BV2260" i="23" s="1"/>
  <c r="BX2260" i="23" s="1" a="1"/>
  <c r="BX2260" i="23" s="1"/>
  <c r="BV2281" i="23" a="1"/>
  <c r="BV2281" i="23" s="1"/>
  <c r="BX2281" i="23" s="1" a="1"/>
  <c r="BX2281" i="23" s="1"/>
  <c r="BV2291" i="23" a="1"/>
  <c r="BV2291" i="23" s="1"/>
  <c r="BX2291" i="23" s="1" a="1"/>
  <c r="BX2291" i="23" s="1"/>
  <c r="BV2302" i="23" a="1"/>
  <c r="BV2302" i="23" s="1"/>
  <c r="BX2302" i="23" s="1" a="1"/>
  <c r="BX2302" i="23" s="1"/>
  <c r="BV2312" i="23" a="1"/>
  <c r="BV2312" i="23" s="1"/>
  <c r="BX2312" i="23" s="1" a="1"/>
  <c r="BX2312" i="23" s="1"/>
  <c r="BV2323" i="23" a="1"/>
  <c r="BV2323" i="23" s="1"/>
  <c r="BX2323" i="23" s="1" a="1"/>
  <c r="BX2323" i="23" s="1"/>
  <c r="BV2335" i="23" a="1"/>
  <c r="BV2335" i="23" s="1"/>
  <c r="BX2335" i="23" s="1" a="1"/>
  <c r="BX2335" i="23" s="1"/>
  <c r="BV2346" i="23" a="1"/>
  <c r="BV2346" i="23" s="1"/>
  <c r="BX2346" i="23" s="1" a="1"/>
  <c r="BX2346" i="23" s="1"/>
  <c r="BV2359" i="23" a="1"/>
  <c r="BV2359" i="23" s="1"/>
  <c r="BX2359" i="23" s="1" a="1"/>
  <c r="BX2359" i="23" s="1"/>
  <c r="BV2371" i="23" a="1"/>
  <c r="BV2371" i="23" s="1"/>
  <c r="BX2371" i="23" s="1" a="1"/>
  <c r="BX2371" i="23" s="1"/>
  <c r="BV2383" i="23" a="1"/>
  <c r="BV2383" i="23" s="1"/>
  <c r="BX2383" i="23" s="1" a="1"/>
  <c r="BX2383" i="23" s="1"/>
  <c r="BV2395" i="23" a="1"/>
  <c r="BV2395" i="23" s="1"/>
  <c r="BX2395" i="23" s="1" a="1"/>
  <c r="BX2395" i="23" s="1"/>
  <c r="BV2405" i="23" a="1"/>
  <c r="BV2405" i="23" s="1"/>
  <c r="BX2405" i="23" s="1" a="1"/>
  <c r="BX2405" i="23" s="1"/>
  <c r="BV2417" i="23" a="1"/>
  <c r="BV2417" i="23" s="1"/>
  <c r="BX2417" i="23" s="1" a="1"/>
  <c r="BX2417" i="23" s="1"/>
  <c r="BV2428" i="23" a="1"/>
  <c r="BV2428" i="23" s="1"/>
  <c r="BX2428" i="23" s="1" a="1"/>
  <c r="BX2428" i="23" s="1"/>
  <c r="BV2440" i="23" a="1"/>
  <c r="BV2440" i="23" s="1"/>
  <c r="BV2452" i="23" a="1"/>
  <c r="BV2452" i="23" s="1"/>
  <c r="BV2464" i="23" a="1"/>
  <c r="BV2464" i="23" s="1"/>
  <c r="BV2474" i="23" a="1"/>
  <c r="BV2474" i="23" s="1"/>
  <c r="BV2496" i="23" a="1"/>
  <c r="BV2496" i="23" s="1"/>
  <c r="BV2515" i="23" a="1"/>
  <c r="BV2515" i="23" s="1"/>
  <c r="BX2515" i="23" s="1" a="1"/>
  <c r="BX2515" i="23" s="1"/>
  <c r="BV2524" i="23" a="1"/>
  <c r="BV2524" i="23" s="1"/>
  <c r="BX2524" i="23" s="1" a="1"/>
  <c r="BX2524" i="23" s="1"/>
  <c r="BV2533" i="23" a="1"/>
  <c r="BV2533" i="23" s="1"/>
  <c r="BX2533" i="23" s="1" a="1"/>
  <c r="BX2533" i="23" s="1"/>
  <c r="BV2543" i="23" a="1"/>
  <c r="BV2543" i="23" s="1"/>
  <c r="BX2543" i="23" s="1" a="1"/>
  <c r="BX2543" i="23" s="1"/>
  <c r="BV2552" i="23" a="1"/>
  <c r="BV2552" i="23" s="1"/>
  <c r="BX2552" i="23" s="1" a="1"/>
  <c r="BX2552" i="23" s="1"/>
  <c r="BV2563" i="23" a="1"/>
  <c r="BV2563" i="23" s="1"/>
  <c r="BX2563" i="23" s="1" a="1"/>
  <c r="BX2563" i="23" s="1"/>
  <c r="BV2583" i="23" a="1"/>
  <c r="BV2583" i="23" s="1"/>
  <c r="BX2583" i="23" s="1" a="1"/>
  <c r="BX2583" i="23" s="1"/>
  <c r="BV2593" i="23" a="1"/>
  <c r="BV2593" i="23" s="1"/>
  <c r="BX2593" i="23" s="1" a="1"/>
  <c r="BX2593" i="23" s="1"/>
  <c r="BV2603" i="23" a="1"/>
  <c r="BV2603" i="23" s="1"/>
  <c r="BX2603" i="23" s="1" a="1"/>
  <c r="BX2603" i="23" s="1"/>
  <c r="BV2624" i="23" a="1"/>
  <c r="BV2624" i="23" s="1"/>
  <c r="BX2624" i="23" s="1" a="1"/>
  <c r="BX2624" i="23" s="1"/>
  <c r="BV2644" i="23" a="1"/>
  <c r="BV2644" i="23" s="1"/>
  <c r="BV2654" i="23" a="1"/>
  <c r="BV2654" i="23" s="1"/>
  <c r="BX2654" i="23" s="1" a="1"/>
  <c r="BX2654" i="23" s="1"/>
  <c r="BV2664" i="23" a="1"/>
  <c r="BV2664" i="23" s="1"/>
  <c r="BX2664" i="23" s="1" a="1"/>
  <c r="BX2664" i="23" s="1"/>
  <c r="BV2674" i="23" a="1"/>
  <c r="BV2674" i="23" s="1"/>
  <c r="BX2674" i="23" s="1" a="1"/>
  <c r="BX2674" i="23" s="1"/>
  <c r="BV2684" i="23" a="1"/>
  <c r="BV2684" i="23" s="1"/>
  <c r="BV2694" i="23" a="1"/>
  <c r="BV2694" i="23" s="1"/>
  <c r="BX2694" i="23" s="1" a="1"/>
  <c r="BX2694" i="23" s="1"/>
  <c r="BV2704" i="23" a="1"/>
  <c r="BV2704" i="23" s="1"/>
  <c r="BX2704" i="23" s="1" a="1"/>
  <c r="BX2704" i="23" s="1"/>
  <c r="BV2714" i="23" a="1"/>
  <c r="BV2714" i="23" s="1"/>
  <c r="BV2724" i="23" a="1"/>
  <c r="BV2724" i="23" s="1"/>
  <c r="BX2724" i="23" s="1" a="1"/>
  <c r="BX2724" i="23" s="1"/>
  <c r="BV2734" i="23" a="1"/>
  <c r="BV2734" i="23" s="1"/>
  <c r="BX2734" i="23" s="1" a="1"/>
  <c r="BX2734" i="23" s="1"/>
  <c r="BV2744" i="23" a="1"/>
  <c r="BV2744" i="23" s="1"/>
  <c r="BX2744" i="23" s="1" a="1"/>
  <c r="BX2744" i="23" s="1"/>
  <c r="BV2755" i="23" a="1"/>
  <c r="BV2755" i="23" s="1"/>
  <c r="BV2775" i="23" a="1"/>
  <c r="BV2775" i="23" s="1"/>
  <c r="BV2785" i="23" a="1"/>
  <c r="BV2785" i="23" s="1"/>
  <c r="BX2785" i="23" s="1" a="1"/>
  <c r="BX2785" i="23" s="1"/>
  <c r="BV2795" i="23" a="1"/>
  <c r="BV2795" i="23" s="1"/>
  <c r="BV2815" i="23" a="1"/>
  <c r="BV2815" i="23" s="1"/>
  <c r="BX2815" i="23" s="1" a="1"/>
  <c r="BX2815" i="23" s="1"/>
  <c r="BV2860" i="23" a="1"/>
  <c r="BV2860" i="23" s="1"/>
  <c r="BV2879" i="23" a="1"/>
  <c r="BV2879" i="23" s="1"/>
  <c r="BV2889" i="23" a="1"/>
  <c r="BV2889" i="23" s="1"/>
  <c r="BX2889" i="23" s="1" a="1"/>
  <c r="BX2889" i="23" s="1"/>
  <c r="BV2899" i="23" a="1"/>
  <c r="BV2899" i="23" s="1"/>
  <c r="BX2899" i="23" s="1" a="1"/>
  <c r="BX2899" i="23" s="1"/>
  <c r="BV2908" i="23" a="1"/>
  <c r="BV2908" i="23" s="1"/>
  <c r="BX2908" i="23" s="1" a="1"/>
  <c r="BX2908" i="23" s="1"/>
  <c r="BV2917" i="23" a="1"/>
  <c r="BV2917" i="23" s="1"/>
  <c r="BX2917" i="23" s="1" a="1"/>
  <c r="BX2917" i="23" s="1"/>
  <c r="BV2927" i="23" a="1"/>
  <c r="BV2927" i="23" s="1"/>
  <c r="BX2927" i="23" s="1" a="1"/>
  <c r="BX2927" i="23" s="1"/>
  <c r="BV2936" i="23" a="1"/>
  <c r="BV2936" i="23" s="1"/>
  <c r="BV2946" i="23" a="1"/>
  <c r="BV2946" i="23" s="1"/>
  <c r="BX2946" i="23" s="1" a="1"/>
  <c r="BX2946" i="23" s="1"/>
  <c r="BV2965" i="23" a="1"/>
  <c r="BV2965" i="23" s="1"/>
  <c r="BX2965" i="23" s="1" a="1"/>
  <c r="BX2965" i="23" s="1"/>
  <c r="BV2974" i="23" a="1"/>
  <c r="BV2974" i="23" s="1"/>
  <c r="BV2984" i="23" a="1"/>
  <c r="BV2984" i="23" s="1"/>
  <c r="BX2984" i="23" s="1" a="1"/>
  <c r="BX2984" i="23" s="1"/>
  <c r="BV2993" i="23" a="1"/>
  <c r="BV2993" i="23" s="1"/>
  <c r="BX2993" i="23" s="1" a="1"/>
  <c r="BX2993" i="23" s="1"/>
  <c r="BV3002" i="23" a="1"/>
  <c r="BV3002" i="23" s="1"/>
  <c r="BX3002" i="23" s="1" a="1"/>
  <c r="BX3002" i="23" s="1"/>
  <c r="BV3011" i="23" a="1"/>
  <c r="BV3011" i="23" s="1"/>
  <c r="BX3011" i="23" s="1" a="1"/>
  <c r="BX3011" i="23" s="1"/>
  <c r="BV3029" i="23" a="1"/>
  <c r="BV3029" i="23" s="1"/>
  <c r="BX3029" i="23" s="1" a="1"/>
  <c r="BX3029" i="23" s="1"/>
  <c r="BV3038" i="23" a="1"/>
  <c r="BV3038" i="23" s="1"/>
  <c r="BX3038" i="23" s="1" a="1"/>
  <c r="BX3038" i="23" s="1"/>
  <c r="BV3048" i="23" a="1"/>
  <c r="BV3048" i="23" s="1"/>
  <c r="BV3057" i="23" a="1"/>
  <c r="BV3057" i="23" s="1"/>
  <c r="BX3057" i="23" s="1" a="1"/>
  <c r="BX3057" i="23" s="1"/>
  <c r="BV3066" i="23" a="1"/>
  <c r="BV3066" i="23" s="1"/>
  <c r="BV3094" i="23" a="1"/>
  <c r="BV3094" i="23" s="1"/>
  <c r="BX3094" i="23" s="1" a="1"/>
  <c r="BX3094" i="23" s="1"/>
  <c r="BV3104" i="23" a="1"/>
  <c r="BV3104" i="23" s="1"/>
  <c r="BX3104" i="23" s="1" a="1"/>
  <c r="BX3104" i="23" s="1"/>
  <c r="BV3122" i="23" a="1"/>
  <c r="BV3122" i="23" s="1"/>
  <c r="BX3122" i="23" s="1" a="1"/>
  <c r="BX3122" i="23" s="1"/>
  <c r="BV3130" i="23" a="1"/>
  <c r="BV3130" i="23" s="1"/>
  <c r="BX3130" i="23" s="1" a="1"/>
  <c r="BX3130" i="23" s="1"/>
  <c r="BV3139" i="23" a="1"/>
  <c r="BV3139" i="23" s="1"/>
  <c r="BX3139" i="23" s="1" a="1"/>
  <c r="BX3139" i="23" s="1"/>
  <c r="BV3148" i="23" a="1"/>
  <c r="BV3148" i="23" s="1"/>
  <c r="BV3157" i="23" a="1"/>
  <c r="BV3157" i="23" s="1"/>
  <c r="BX3157" i="23" s="1" a="1"/>
  <c r="BX3157" i="23" s="1"/>
  <c r="BV3166" i="23" a="1"/>
  <c r="BV3166" i="23" s="1"/>
  <c r="BX3166" i="23" s="1" a="1"/>
  <c r="BX3166" i="23" s="1"/>
  <c r="BV3176" i="23" a="1"/>
  <c r="BV3176" i="23" s="1"/>
  <c r="BX3176" i="23" s="1" a="1"/>
  <c r="BX3176" i="23" s="1"/>
  <c r="BV3185" i="23" a="1"/>
  <c r="BV3185" i="23" s="1"/>
  <c r="BX3185" i="23" s="1" a="1"/>
  <c r="BX3185" i="23" s="1"/>
  <c r="BV3194" i="23" a="1"/>
  <c r="BV3194" i="23" s="1"/>
  <c r="BX3194" i="23" s="1" a="1"/>
  <c r="BX3194" i="23" s="1"/>
  <c r="BV3213" i="23" a="1"/>
  <c r="BV3213" i="23" s="1"/>
  <c r="BX3213" i="23" s="1" a="1"/>
  <c r="BX3213" i="23" s="1"/>
  <c r="BV3223" i="23" a="1"/>
  <c r="BV3223" i="23" s="1"/>
  <c r="BV3250" i="23" a="1"/>
  <c r="BV3250" i="23" s="1"/>
  <c r="BX3250" i="23" s="1" a="1"/>
  <c r="BX3250" i="23" s="1"/>
  <c r="BV3259" i="23" a="1"/>
  <c r="BV3259" i="23" s="1"/>
  <c r="BX3259" i="23" s="1" a="1"/>
  <c r="BX3259" i="23" s="1"/>
  <c r="BV3268" i="23" a="1"/>
  <c r="BV3268" i="23" s="1"/>
  <c r="BV3286" i="23" a="1"/>
  <c r="BV3286" i="23" s="1"/>
  <c r="BV3296" i="23" a="1"/>
  <c r="BV3296" i="23" s="1"/>
  <c r="BX3296" i="23" s="1" a="1"/>
  <c r="BX3296" i="23" s="1"/>
  <c r="BV3315" i="23" a="1"/>
  <c r="BV3315" i="23" s="1"/>
  <c r="BX3315" i="23" s="1" a="1"/>
  <c r="BX3315" i="23" s="1"/>
  <c r="BV3324" i="23" a="1"/>
  <c r="BV3324" i="23" s="1"/>
  <c r="BX3324" i="23" s="1" a="1"/>
  <c r="BX3324" i="23" s="1"/>
  <c r="BV3334" i="23" a="1"/>
  <c r="BV3334" i="23" s="1"/>
  <c r="BX3334" i="23" s="1" a="1"/>
  <c r="BX3334" i="23" s="1"/>
  <c r="BV3353" i="23" a="1"/>
  <c r="BV3353" i="23" s="1"/>
  <c r="BV3362" i="23" a="1"/>
  <c r="BV3362" i="23" s="1"/>
  <c r="BX3362" i="23" s="1" a="1"/>
  <c r="BX3362" i="23" s="1"/>
  <c r="BV3372" i="23" a="1"/>
  <c r="BV3372" i="23" s="1"/>
  <c r="BX3372" i="23" s="1" a="1"/>
  <c r="BX3372" i="23" s="1"/>
  <c r="BV3382" i="23" a="1"/>
  <c r="BV3382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54" i="23" a="1"/>
  <c r="BV3454" i="23" s="1"/>
  <c r="BV3463" i="23" a="1"/>
  <c r="BV3463" i="23" s="1"/>
  <c r="BX3463" i="23" s="1" a="1"/>
  <c r="BX3463" i="23" s="1"/>
  <c r="BV3472" i="23" a="1"/>
  <c r="BV3472" i="23" s="1"/>
  <c r="BX3472" i="23" s="1" a="1"/>
  <c r="BX3472" i="23" s="1"/>
  <c r="BV3481" i="23" a="1"/>
  <c r="BV3481" i="23" s="1"/>
  <c r="BX3481" i="23" s="1" a="1"/>
  <c r="BX3481" i="23" s="1"/>
  <c r="BV3491" i="23" a="1"/>
  <c r="BV3491" i="23" s="1"/>
  <c r="BV3509" i="23" a="1"/>
  <c r="BV3509" i="23" s="1"/>
  <c r="BX3509" i="23" s="1" a="1"/>
  <c r="BX3509" i="23" s="1"/>
  <c r="BV3525" i="23" a="1"/>
  <c r="BV3525" i="23" s="1"/>
  <c r="BX3525" i="23" s="1" a="1"/>
  <c r="BX3525" i="23" s="1"/>
  <c r="BV3534" i="23" a="1"/>
  <c r="BV3534" i="23" s="1"/>
  <c r="BX3534" i="23" s="1" a="1"/>
  <c r="BX3534" i="23" s="1"/>
  <c r="BV3542" i="23" a="1"/>
  <c r="BV3542" i="23" s="1"/>
  <c r="BX3542" i="23" s="1" a="1"/>
  <c r="BX3542" i="23" s="1"/>
  <c r="BV3551" i="23" a="1"/>
  <c r="BV3551" i="23" s="1"/>
  <c r="BX3551" i="23" s="1" a="1"/>
  <c r="BX3551" i="23" s="1"/>
  <c r="BV3560" i="23" a="1"/>
  <c r="BV3560" i="23" s="1"/>
  <c r="BX3560" i="23" s="1" a="1"/>
  <c r="BX3560" i="23" s="1"/>
  <c r="BV3568" i="23" a="1"/>
  <c r="BV3568" i="23" s="1"/>
  <c r="BV3577" i="23" a="1"/>
  <c r="BV3577" i="23" s="1"/>
  <c r="BV3586" i="23" a="1"/>
  <c r="BV3586" i="23" s="1"/>
  <c r="BX3586" i="23" s="1" a="1"/>
  <c r="BX3586" i="23" s="1"/>
  <c r="BV3616" i="23" a="1"/>
  <c r="BV3616" i="23" s="1"/>
  <c r="BX3616" i="23" s="1" a="1"/>
  <c r="BX3616" i="23" s="1"/>
  <c r="BV3626" i="23" a="1"/>
  <c r="BV3626" i="23" s="1"/>
  <c r="BX3626" i="23" s="1" a="1"/>
  <c r="BX3626" i="23" s="1"/>
  <c r="BV3636" i="23" a="1"/>
  <c r="BV3636" i="23" s="1"/>
  <c r="BX3636" i="23" s="1" a="1"/>
  <c r="BX3636" i="23" s="1"/>
  <c r="BV3646" i="23" a="1"/>
  <c r="BV3646" i="23" s="1"/>
  <c r="BX3646" i="23" s="1" a="1"/>
  <c r="BX3646" i="23" s="1"/>
  <c r="BV3656" i="23" a="1"/>
  <c r="BV3656" i="23" s="1"/>
  <c r="BX3656" i="23" s="1" a="1"/>
  <c r="BX3656" i="23" s="1"/>
  <c r="BV3665" i="23" a="1"/>
  <c r="BV3665" i="23" s="1"/>
  <c r="BX3665" i="23" s="1" a="1"/>
  <c r="BX3665" i="23" s="1"/>
  <c r="BV3675" i="23" a="1"/>
  <c r="BV3675" i="23" s="1"/>
  <c r="BX3675" i="23" s="1" a="1"/>
  <c r="BX3675" i="23" s="1"/>
  <c r="BV3684" i="23" a="1"/>
  <c r="BV3684" i="23" s="1"/>
  <c r="BV3703" i="23" a="1"/>
  <c r="BV3703" i="23" s="1"/>
  <c r="BX3703" i="23" s="1" a="1"/>
  <c r="BX3703" i="23" s="1"/>
  <c r="BV3713" i="23" a="1"/>
  <c r="BV3713" i="23" s="1"/>
  <c r="BX3713" i="23" s="1" a="1"/>
  <c r="BX3713" i="23" s="1"/>
  <c r="BV3722" i="23" a="1"/>
  <c r="BV3722" i="23" s="1"/>
  <c r="BX3722" i="23" s="1" a="1"/>
  <c r="BX3722" i="23" s="1"/>
  <c r="BV3731" i="23" a="1"/>
  <c r="BV3731" i="23" s="1"/>
  <c r="BX3731" i="23" s="1" a="1"/>
  <c r="BX3731" i="23" s="1"/>
  <c r="BV3740" i="23" a="1"/>
  <c r="BV3740" i="23" s="1"/>
  <c r="BX3740" i="23" s="1" a="1"/>
  <c r="BX3740" i="23" s="1"/>
  <c r="BV3749" i="23" a="1"/>
  <c r="BV3749" i="23" s="1"/>
  <c r="BX3749" i="23" s="1" a="1"/>
  <c r="BX3749" i="23" s="1"/>
  <c r="BV3759" i="23" a="1"/>
  <c r="BV3759" i="23" s="1"/>
  <c r="BV3778" i="23" a="1"/>
  <c r="BV3778" i="23" s="1"/>
  <c r="BX3778" i="23" s="1" a="1"/>
  <c r="BX3778" i="23" s="1"/>
  <c r="BV3788" i="23" a="1"/>
  <c r="BV3788" i="23" s="1"/>
  <c r="BX3788" i="23" s="1" a="1"/>
  <c r="BX3788" i="23" s="1"/>
  <c r="BV3797" i="23" a="1"/>
  <c r="BV3797" i="23" s="1"/>
  <c r="BV3806" i="23" a="1"/>
  <c r="BV3806" i="23" s="1"/>
  <c r="BV3815" i="23" a="1"/>
  <c r="BV3815" i="23" s="1"/>
  <c r="BX3815" i="23" s="1" a="1"/>
  <c r="BX3815" i="23" s="1"/>
  <c r="BV3824" i="23" a="1"/>
  <c r="BV3824" i="23" s="1"/>
  <c r="BV3834" i="23" a="1"/>
  <c r="BV3834" i="23" s="1"/>
  <c r="BX3834" i="23" s="1" a="1"/>
  <c r="BX3834" i="23" s="1"/>
  <c r="BV3853" i="23" a="1"/>
  <c r="BV3853" i="23" s="1"/>
  <c r="BV3862" i="23" a="1"/>
  <c r="BV3862" i="23" s="1"/>
  <c r="BX3862" i="23" s="1" a="1"/>
  <c r="BX3862" i="23" s="1"/>
  <c r="BV3873" i="23" a="1"/>
  <c r="BV3873" i="23" s="1"/>
  <c r="BX3873" i="23" s="1" a="1"/>
  <c r="BX3873" i="23" s="1"/>
  <c r="BV3882" i="23" a="1"/>
  <c r="BV3882" i="23" s="1"/>
  <c r="BX3882" i="23" s="1" a="1"/>
  <c r="BX3882" i="23" s="1"/>
  <c r="BV3891" i="23" a="1"/>
  <c r="BV3891" i="23" s="1"/>
  <c r="BX3891" i="23" s="1" a="1"/>
  <c r="BX3891" i="23" s="1"/>
  <c r="BV3900" i="23" a="1"/>
  <c r="BV3900" i="23" s="1"/>
  <c r="BX3900" i="23" s="1" a="1"/>
  <c r="BX3900" i="23" s="1"/>
  <c r="BV3909" i="23" a="1"/>
  <c r="BV3909" i="23" s="1"/>
  <c r="BX3909" i="23" s="1" a="1"/>
  <c r="BX3909" i="23" s="1"/>
  <c r="BV3919" i="23" a="1"/>
  <c r="BV3919" i="23" s="1"/>
  <c r="BV3938" i="23" a="1"/>
  <c r="BV3938" i="23" s="1"/>
  <c r="BX3938" i="23" s="1" a="1"/>
  <c r="BX3938" i="23" s="1"/>
  <c r="BV3948" i="23" a="1"/>
  <c r="BV3948" i="23" s="1"/>
  <c r="BV3957" i="23" a="1"/>
  <c r="BV3957" i="23" s="1"/>
  <c r="BV3966" i="23" a="1"/>
  <c r="BV3966" i="23" s="1"/>
  <c r="BV3975" i="23" a="1"/>
  <c r="BV3975" i="23" s="1"/>
  <c r="BV3984" i="23" a="1"/>
  <c r="BV3984" i="23" s="1"/>
  <c r="BX3984" i="23" s="1" a="1"/>
  <c r="BX3984" i="23" s="1"/>
  <c r="BV3994" i="23" a="1"/>
  <c r="BV3994" i="23" s="1"/>
  <c r="BX3994" i="23" s="1" a="1"/>
  <c r="BX3994" i="23" s="1"/>
  <c r="BV4013" i="23" a="1"/>
  <c r="BV4013" i="23" s="1"/>
  <c r="BX4013" i="23" s="1" a="1"/>
  <c r="BX4013" i="23" s="1"/>
  <c r="BV4022" i="23" a="1"/>
  <c r="BV4022" i="23" s="1"/>
  <c r="BX4022" i="23" s="1" a="1"/>
  <c r="BX4022" i="23" s="1"/>
  <c r="BV4032" i="23" a="1"/>
  <c r="BV4032" i="23" s="1"/>
  <c r="BV4041" i="23" a="1"/>
  <c r="BV4041" i="23" s="1"/>
  <c r="BX4041" i="23" s="1" a="1"/>
  <c r="BX4041" i="23" s="1"/>
  <c r="BV4050" i="23" a="1"/>
  <c r="BV4050" i="23" s="1"/>
  <c r="BX4050" i="23" s="1" a="1"/>
  <c r="BX4050" i="23" s="1"/>
  <c r="BV4078" i="23" a="1"/>
  <c r="BV4078" i="23" s="1"/>
  <c r="BX4078" i="23" s="1" a="1"/>
  <c r="BX4078" i="23" s="1"/>
  <c r="BV4088" i="23" a="1"/>
  <c r="BV4088" i="23" s="1"/>
  <c r="BV4107" i="23" a="1"/>
  <c r="BV4107" i="23" s="1"/>
  <c r="BV4115" i="23" a="1"/>
  <c r="BV4115" i="23" s="1"/>
  <c r="BV4132" i="23" a="1"/>
  <c r="BV4132" i="23" s="1"/>
  <c r="BV4141" i="23" a="1"/>
  <c r="BV4141" i="23" s="1"/>
  <c r="BX4141" i="23" s="1" a="1"/>
  <c r="BX4141" i="23" s="1"/>
  <c r="BV4159" i="23" a="1"/>
  <c r="BV4159" i="23" s="1"/>
  <c r="BX4159" i="23" s="1" a="1"/>
  <c r="BX4159" i="23" s="1"/>
  <c r="BV4168" i="23" a="1"/>
  <c r="BV4168" i="23" s="1"/>
  <c r="BX4168" i="23" s="1" a="1"/>
  <c r="BX4168" i="23" s="1"/>
  <c r="BV4177" i="23" a="1"/>
  <c r="BV4177" i="23" s="1"/>
  <c r="BX4177" i="23" s="1" a="1"/>
  <c r="BX4177" i="23" s="1"/>
  <c r="BV4186" i="23" a="1"/>
  <c r="BV4186" i="23" s="1"/>
  <c r="BX4186" i="23" s="1" a="1"/>
  <c r="BX4186" i="23" s="1"/>
  <c r="BV4195" i="23" a="1"/>
  <c r="BV4195" i="23" s="1"/>
  <c r="BX4195" i="23" s="1" a="1"/>
  <c r="BX4195" i="23" s="1"/>
  <c r="BV4205" i="23" a="1"/>
  <c r="BV4205" i="23" s="1"/>
  <c r="BV4214" i="23" a="1"/>
  <c r="BV4214" i="23" s="1"/>
  <c r="BV4223" i="23" a="1"/>
  <c r="BV4223" i="23" s="1"/>
  <c r="BV942" i="23" a="1"/>
  <c r="BV942" i="23" s="1"/>
  <c r="BX942" i="23" s="1" a="1"/>
  <c r="BX942" i="23" s="1"/>
  <c r="BV1050" i="23" a="1"/>
  <c r="BV1050" i="23" s="1"/>
  <c r="BX1050" i="23" s="1" a="1"/>
  <c r="BX1050" i="23" s="1"/>
  <c r="BV1158" i="23" a="1"/>
  <c r="BV1158" i="23" s="1"/>
  <c r="BV1264" i="23" a="1"/>
  <c r="BV1264" i="23" s="1"/>
  <c r="BX1264" i="23" s="1" a="1"/>
  <c r="BX1264" i="23" s="1"/>
  <c r="BV1371" i="23" a="1"/>
  <c r="BV1371" i="23" s="1"/>
  <c r="BX1371" i="23" s="1" a="1"/>
  <c r="BX1371" i="23" s="1"/>
  <c r="BV1482" i="23" a="1"/>
  <c r="BV1482" i="23" s="1"/>
  <c r="BX1482" i="23" s="1" a="1"/>
  <c r="BX1482" i="23" s="1"/>
  <c r="BV1592" i="23" a="1"/>
  <c r="BV1592" i="23" s="1"/>
  <c r="BX1592" i="23" s="1" a="1"/>
  <c r="BX1592" i="23" s="1"/>
  <c r="BV1666" i="23" a="1"/>
  <c r="BV1666" i="23" s="1"/>
  <c r="BX1666" i="23" s="1" a="1"/>
  <c r="BX1666" i="23" s="1"/>
  <c r="BV1704" i="23" a="1"/>
  <c r="BV1704" i="23" s="1"/>
  <c r="BX1704" i="23" s="1" a="1"/>
  <c r="BX1704" i="23" s="1"/>
  <c r="BV1738" i="23" a="1"/>
  <c r="BV1738" i="23" s="1"/>
  <c r="BV1810" i="23" a="1"/>
  <c r="BV1810" i="23" s="1"/>
  <c r="BX1810" i="23" s="1" a="1"/>
  <c r="BX1810" i="23" s="1"/>
  <c r="BV1830" i="23" a="1"/>
  <c r="BV1830" i="23" s="1"/>
  <c r="BV1852" i="23" a="1"/>
  <c r="BV1852" i="23" s="1"/>
  <c r="BV1895" i="23" a="1"/>
  <c r="BV1895" i="23" s="1"/>
  <c r="BX1895" i="23" s="1" a="1"/>
  <c r="BX1895" i="23" s="1"/>
  <c r="BV1916" i="23" a="1"/>
  <c r="BV1916" i="23" s="1"/>
  <c r="BX1916" i="23" s="1" a="1"/>
  <c r="BX1916" i="23" s="1"/>
  <c r="BV1960" i="23" a="1"/>
  <c r="BV1960" i="23" s="1"/>
  <c r="BX1960" i="23" s="1" a="1"/>
  <c r="BX1960" i="23" s="1"/>
  <c r="BV1981" i="23" a="1"/>
  <c r="BV1981" i="23" s="1"/>
  <c r="BX1981" i="23" s="1" a="1"/>
  <c r="BX1981" i="23" s="1"/>
  <c r="BV2007" i="23" a="1"/>
  <c r="BV2007" i="23" s="1"/>
  <c r="BX2007" i="23" s="1" a="1"/>
  <c r="BX2007" i="23" s="1"/>
  <c r="BV2025" i="23" a="1"/>
  <c r="BV2025" i="23" s="1"/>
  <c r="BX2025" i="23" s="1" a="1"/>
  <c r="BX2025" i="23" s="1"/>
  <c r="BV2044" i="23" a="1"/>
  <c r="BV2044" i="23" s="1"/>
  <c r="BX2044" i="23" s="1" a="1"/>
  <c r="BX2044" i="23" s="1"/>
  <c r="BV2062" i="23" a="1"/>
  <c r="BV2062" i="23" s="1"/>
  <c r="BX2062" i="23" s="1" a="1"/>
  <c r="BX2062" i="23" s="1"/>
  <c r="BV2077" i="23" a="1"/>
  <c r="BV2077" i="23" s="1"/>
  <c r="BX2077" i="23" s="1" a="1"/>
  <c r="BX2077" i="23" s="1"/>
  <c r="BV2094" i="23" a="1"/>
  <c r="BV2094" i="23" s="1"/>
  <c r="BX2094" i="23" s="1" a="1"/>
  <c r="BX2094" i="23" s="1"/>
  <c r="BV2110" i="23" a="1"/>
  <c r="BV2110" i="23" s="1"/>
  <c r="BV2125" i="23" a="1"/>
  <c r="BV2125" i="23" s="1"/>
  <c r="BX2125" i="23" s="1" a="1"/>
  <c r="BX2125" i="23" s="1"/>
  <c r="BV2136" i="23" a="1"/>
  <c r="BV2136" i="23" s="1"/>
  <c r="BX2136" i="23" s="1" a="1"/>
  <c r="BX2136" i="23" s="1"/>
  <c r="BV2147" i="23" a="1"/>
  <c r="BV2147" i="23" s="1"/>
  <c r="BV2160" i="23" a="1"/>
  <c r="BV2160" i="23" s="1"/>
  <c r="BV2181" i="23" a="1"/>
  <c r="BV2181" i="23" s="1"/>
  <c r="BX2181" i="23" s="1" a="1"/>
  <c r="BX2181" i="23" s="1"/>
  <c r="BV2204" i="23" a="1"/>
  <c r="BV2204" i="23" s="1"/>
  <c r="BX2204" i="23" s="1" a="1"/>
  <c r="BX2204" i="23" s="1"/>
  <c r="BV2227" i="23" a="1"/>
  <c r="BV2227" i="23" s="1"/>
  <c r="BX2227" i="23" s="1" a="1"/>
  <c r="BX2227" i="23" s="1"/>
  <c r="BV2238" i="23" a="1"/>
  <c r="BV2238" i="23" s="1"/>
  <c r="BX2238" i="23" s="1" a="1"/>
  <c r="BX2238" i="23" s="1"/>
  <c r="BV2250" i="23" a="1"/>
  <c r="BV2250" i="23" s="1"/>
  <c r="BX2250" i="23" s="1" a="1"/>
  <c r="BX2250" i="23" s="1"/>
  <c r="BV2262" i="23" a="1"/>
  <c r="BV2262" i="23" s="1"/>
  <c r="BX2262" i="23" s="1" a="1"/>
  <c r="BX2262" i="23" s="1"/>
  <c r="BV2272" i="23" a="1"/>
  <c r="BV2272" i="23" s="1"/>
  <c r="BV2282" i="23" a="1"/>
  <c r="BV2282" i="23" s="1"/>
  <c r="BV2292" i="23" a="1"/>
  <c r="BV2292" i="23" s="1"/>
  <c r="BV2303" i="23" a="1"/>
  <c r="BV2303" i="23" s="1"/>
  <c r="BV2313" i="23" a="1"/>
  <c r="BV2313" i="23" s="1"/>
  <c r="BV2324" i="23" a="1"/>
  <c r="BV2324" i="23" s="1"/>
  <c r="BX2324" i="23" s="1" a="1"/>
  <c r="BX2324" i="23" s="1"/>
  <c r="BV2336" i="23" a="1"/>
  <c r="BV2336" i="23" s="1"/>
  <c r="BX2336" i="23" s="1" a="1"/>
  <c r="BX2336" i="23" s="1"/>
  <c r="BV2347" i="23" a="1"/>
  <c r="BV2347" i="23" s="1"/>
  <c r="BX2347" i="23" s="1" a="1"/>
  <c r="BX2347" i="23" s="1"/>
  <c r="BV2372" i="23" a="1"/>
  <c r="BV2372" i="23" s="1"/>
  <c r="BX2372" i="23" s="1" a="1"/>
  <c r="BX2372" i="23" s="1"/>
  <c r="BV2384" i="23" a="1"/>
  <c r="BV2384" i="23" s="1"/>
  <c r="BX2384" i="23" s="1" a="1"/>
  <c r="BX2384" i="23" s="1"/>
  <c r="BV2396" i="23" a="1"/>
  <c r="BV2396" i="23" s="1"/>
  <c r="BX2396" i="23" s="1" a="1"/>
  <c r="BX2396" i="23" s="1"/>
  <c r="BV2406" i="23" a="1"/>
  <c r="BV2406" i="23" s="1"/>
  <c r="BV2418" i="23" a="1"/>
  <c r="BV2418" i="23" s="1"/>
  <c r="BV2441" i="23" a="1"/>
  <c r="BV2441" i="23" s="1"/>
  <c r="BV2453" i="23" a="1"/>
  <c r="BV2453" i="23" s="1"/>
  <c r="BV2476" i="23" a="1"/>
  <c r="BV2476" i="23" s="1"/>
  <c r="BX2476" i="23" s="1" a="1"/>
  <c r="BX2476" i="23" s="1"/>
  <c r="BV2486" i="23" a="1"/>
  <c r="BV2486" i="23" s="1"/>
  <c r="BV2506" i="23" a="1"/>
  <c r="BV2506" i="23" s="1"/>
  <c r="BX2506" i="23" s="1" a="1"/>
  <c r="BX2506" i="23" s="1"/>
  <c r="BV2516" i="23" a="1"/>
  <c r="BV2516" i="23" s="1"/>
  <c r="BV2525" i="23" a="1"/>
  <c r="BV2525" i="23" s="1"/>
  <c r="BX2525" i="23" s="1" a="1"/>
  <c r="BX2525" i="23" s="1"/>
  <c r="BV2534" i="23" a="1"/>
  <c r="BV2534" i="23" s="1"/>
  <c r="BX2534" i="23" s="1" a="1"/>
  <c r="BX2534" i="23" s="1"/>
  <c r="BV2544" i="23" a="1"/>
  <c r="BV2544" i="23" s="1"/>
  <c r="BX2544" i="23" s="1" a="1"/>
  <c r="BX2544" i="23" s="1"/>
  <c r="BV2553" i="23" a="1"/>
  <c r="BV2553" i="23" s="1"/>
  <c r="BV2573" i="23" a="1"/>
  <c r="BV2573" i="23" s="1"/>
  <c r="BX2573" i="23" s="1" a="1"/>
  <c r="BX2573" i="23" s="1"/>
  <c r="BV2594" i="23" a="1"/>
  <c r="BV2594" i="23" s="1"/>
  <c r="BV2604" i="23" a="1"/>
  <c r="BV2604" i="23" s="1"/>
  <c r="BV2614" i="23" a="1"/>
  <c r="BV2614" i="23" s="1"/>
  <c r="BV2634" i="23" a="1"/>
  <c r="BV2634" i="23" s="1"/>
  <c r="BV2645" i="23" a="1"/>
  <c r="BV2645" i="23" s="1"/>
  <c r="BX2645" i="23" s="1" a="1"/>
  <c r="BX2645" i="23" s="1"/>
  <c r="BV2655" i="23" a="1"/>
  <c r="BV2655" i="23" s="1"/>
  <c r="BX2655" i="23" s="1" a="1"/>
  <c r="BX2655" i="23" s="1"/>
  <c r="BV2665" i="23" a="1"/>
  <c r="BV2665" i="23" s="1"/>
  <c r="BX2665" i="23" s="1" a="1"/>
  <c r="BX2665" i="23" s="1"/>
  <c r="BV2675" i="23" a="1"/>
  <c r="BV2675" i="23" s="1"/>
  <c r="BX2675" i="23" s="1" a="1"/>
  <c r="BX2675" i="23" s="1"/>
  <c r="BV2685" i="23" a="1"/>
  <c r="BV2685" i="23" s="1"/>
  <c r="BX2685" i="23" s="1" a="1"/>
  <c r="BX2685" i="23" s="1"/>
  <c r="BV2695" i="23" a="1"/>
  <c r="BV2695" i="23" s="1"/>
  <c r="BX2695" i="23" s="1" a="1"/>
  <c r="BX2695" i="23" s="1"/>
  <c r="BV2705" i="23" a="1"/>
  <c r="BV2705" i="23" s="1"/>
  <c r="BV2715" i="23" a="1"/>
  <c r="BV2715" i="23" s="1"/>
  <c r="BV2725" i="23" a="1"/>
  <c r="BV2725" i="23" s="1"/>
  <c r="BV2735" i="23" a="1"/>
  <c r="BV2735" i="23" s="1"/>
  <c r="BV2745" i="23" a="1"/>
  <c r="BV2745" i="23" s="1"/>
  <c r="BV2765" i="23" a="1"/>
  <c r="BV2765" i="23" s="1"/>
  <c r="BV2786" i="23" a="1"/>
  <c r="BV2786" i="23" s="1"/>
  <c r="BV2796" i="23" a="1"/>
  <c r="BV2796" i="23" s="1"/>
  <c r="BX2796" i="23" s="1" a="1"/>
  <c r="BX2796" i="23" s="1"/>
  <c r="BV2806" i="23" a="1"/>
  <c r="BV2806" i="23" s="1"/>
  <c r="BX2806" i="23" s="1" a="1"/>
  <c r="BX2806" i="23" s="1"/>
  <c r="BV2816" i="23" a="1"/>
  <c r="BV2816" i="23" s="1"/>
  <c r="BX2816" i="23" s="1" a="1"/>
  <c r="BX2816" i="23" s="1"/>
  <c r="BV2824" i="23" a="1"/>
  <c r="BV2824" i="23" s="1"/>
  <c r="BX2824" i="23" s="1" a="1"/>
  <c r="BX2824" i="23" s="1"/>
  <c r="BV2833" i="23" a="1"/>
  <c r="BV2833" i="23" s="1"/>
  <c r="BX2833" i="23" s="1" a="1"/>
  <c r="BX2833" i="23" s="1"/>
  <c r="BV2842" i="23" a="1"/>
  <c r="BV2842" i="23" s="1"/>
  <c r="BX2842" i="23" s="1" a="1"/>
  <c r="BX2842" i="23" s="1"/>
  <c r="BV2852" i="23" a="1"/>
  <c r="BV2852" i="23" s="1"/>
  <c r="BX2852" i="23" s="1" a="1"/>
  <c r="BX2852" i="23" s="1"/>
  <c r="BV2870" i="23" a="1"/>
  <c r="BV2870" i="23" s="1"/>
  <c r="BV2880" i="23" a="1"/>
  <c r="BV2880" i="23" s="1"/>
  <c r="BX2880" i="23" s="1" a="1"/>
  <c r="BX2880" i="23" s="1"/>
  <c r="BV2900" i="23" a="1"/>
  <c r="BV2900" i="23" s="1"/>
  <c r="BV2909" i="23" a="1"/>
  <c r="BV2909" i="23" s="1"/>
  <c r="BV2918" i="23" a="1"/>
  <c r="BV2918" i="23" s="1"/>
  <c r="BV2928" i="23" a="1"/>
  <c r="BV2928" i="23" s="1"/>
  <c r="BX2928" i="23" s="1" a="1"/>
  <c r="BX2928" i="23" s="1"/>
  <c r="BV2937" i="23" a="1"/>
  <c r="BV2937" i="23" s="1"/>
  <c r="BX2937" i="23" s="1" a="1"/>
  <c r="BX2937" i="23" s="1"/>
  <c r="BV2947" i="23" a="1"/>
  <c r="BV2947" i="23" s="1"/>
  <c r="BX2947" i="23" s="1" a="1"/>
  <c r="BX2947" i="23" s="1"/>
  <c r="BV2956" i="23" a="1"/>
  <c r="BV2956" i="23" s="1"/>
  <c r="BX2956" i="23" s="1" a="1"/>
  <c r="BX2956" i="23" s="1"/>
  <c r="BV2975" i="23" a="1"/>
  <c r="BV2975" i="23" s="1"/>
  <c r="BX2975" i="23" s="1" a="1"/>
  <c r="BX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20" i="23" a="1"/>
  <c r="BV3020" i="23" s="1"/>
  <c r="BV3039" i="23" a="1"/>
  <c r="BV3039" i="23" s="1"/>
  <c r="BV3049" i="23" a="1"/>
  <c r="BV3049" i="23" s="1"/>
  <c r="BV3058" i="23" a="1"/>
  <c r="BV3058" i="23" s="1"/>
  <c r="BV3067" i="23" a="1"/>
  <c r="BV3067" i="23" s="1"/>
  <c r="BX3067" i="23" s="1" a="1"/>
  <c r="BX3067" i="23" s="1"/>
  <c r="BV3076" i="23" a="1"/>
  <c r="BV3076" i="23" s="1"/>
  <c r="BX3076" i="23" s="1" a="1"/>
  <c r="BX3076" i="23" s="1"/>
  <c r="BV3085" i="23" a="1"/>
  <c r="BV3085" i="23" s="1"/>
  <c r="BX3085" i="23" s="1" a="1"/>
  <c r="BX3085" i="23" s="1"/>
  <c r="BV3095" i="23" a="1"/>
  <c r="BV3095" i="23" s="1"/>
  <c r="BX3095" i="23" s="1" a="1"/>
  <c r="BX3095" i="23" s="1"/>
  <c r="BV3114" i="23" a="1"/>
  <c r="BV3114" i="23" s="1"/>
  <c r="BX3114" i="23" s="1" a="1"/>
  <c r="BX3114" i="23" s="1"/>
  <c r="BV3123" i="23" a="1"/>
  <c r="BV3123" i="23" s="1"/>
  <c r="BX3123" i="23" s="1" a="1"/>
  <c r="BX3123" i="23" s="1"/>
  <c r="BV3131" i="23" a="1"/>
  <c r="BV3131" i="23" s="1"/>
  <c r="BX3131" i="23" s="1" a="1"/>
  <c r="BX3131" i="23" s="1"/>
  <c r="BV3167" i="23" a="1"/>
  <c r="BV3167" i="23" s="1"/>
  <c r="BV3177" i="23" a="1"/>
  <c r="BV3177" i="23" s="1"/>
  <c r="BV3186" i="23" a="1"/>
  <c r="BV3186" i="23" s="1"/>
  <c r="BV3195" i="23" a="1"/>
  <c r="BV3195" i="23" s="1"/>
  <c r="BV3204" i="23" a="1"/>
  <c r="BV3204" i="23" s="1"/>
  <c r="BV3214" i="23" a="1"/>
  <c r="BV3214" i="23" s="1"/>
  <c r="BX3214" i="23" s="1" a="1"/>
  <c r="BX3214" i="23" s="1"/>
  <c r="BV3233" i="23" a="1"/>
  <c r="BV3233" i="23" s="1"/>
  <c r="BX3233" i="23" s="1" a="1"/>
  <c r="BX3233" i="23" s="1"/>
  <c r="BV3242" i="23" a="1"/>
  <c r="BV3242" i="23" s="1"/>
  <c r="BX3242" i="23" s="1" a="1"/>
  <c r="BX3242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77" i="23" a="1"/>
  <c r="BV3277" i="23" s="1"/>
  <c r="BX3277" i="23" s="1" a="1"/>
  <c r="BX3277" i="23" s="1"/>
  <c r="BV3287" i="23" a="1"/>
  <c r="BV3287" i="23" s="1"/>
  <c r="BX3287" i="23" s="1" a="1"/>
  <c r="BX3287" i="23" s="1"/>
  <c r="BV3306" i="23" a="1"/>
  <c r="BV3306" i="23" s="1"/>
  <c r="BX3306" i="23" s="1" a="1"/>
  <c r="BX3306" i="23" s="1"/>
  <c r="BV3316" i="23" a="1"/>
  <c r="BV3316" i="23" s="1"/>
  <c r="BV3325" i="23" a="1"/>
  <c r="BV3325" i="23" s="1"/>
  <c r="BV3335" i="23" a="1"/>
  <c r="BV3335" i="23" s="1"/>
  <c r="BV3344" i="23" a="1"/>
  <c r="BV3344" i="23" s="1"/>
  <c r="BV3354" i="23" a="1"/>
  <c r="BV3354" i="23" s="1"/>
  <c r="BX3354" i="23" s="1" a="1"/>
  <c r="BX3354" i="23" s="1"/>
  <c r="BV3363" i="23" a="1"/>
  <c r="BV3363" i="23" s="1"/>
  <c r="BX3363" i="23" s="1" a="1"/>
  <c r="BX3363" i="23" s="1"/>
  <c r="BV3383" i="23" a="1"/>
  <c r="BV3383" i="23" s="1"/>
  <c r="BX3383" i="23" s="1" a="1"/>
  <c r="BX3383" i="23" s="1"/>
  <c r="BV3393" i="23" a="1"/>
  <c r="BV3393" i="23" s="1"/>
  <c r="BX3393" i="23" s="1" a="1"/>
  <c r="BX3393" i="23" s="1"/>
  <c r="BV3410" i="23" a="1"/>
  <c r="BV3410" i="23" s="1"/>
  <c r="BX3410" i="23" s="1" a="1"/>
  <c r="BX3410" i="23" s="1"/>
  <c r="BV3419" i="23" a="1"/>
  <c r="BV3419" i="23" s="1"/>
  <c r="BX3419" i="23" s="1" a="1"/>
  <c r="BX3419" i="23" s="1"/>
  <c r="BV3428" i="23" a="1"/>
  <c r="BV3428" i="23" s="1"/>
  <c r="BX3428" i="23" s="1" a="1"/>
  <c r="BX3428" i="23" s="1"/>
  <c r="BV3437" i="23" a="1"/>
  <c r="BV3437" i="23" s="1"/>
  <c r="BV3446" i="23" a="1"/>
  <c r="BV3446" i="23" s="1"/>
  <c r="BV3455" i="23" a="1"/>
  <c r="BV3455" i="23" s="1"/>
  <c r="BX3455" i="23" s="1" a="1"/>
  <c r="BX3455" i="23" s="1"/>
  <c r="BV842" i="23" a="1"/>
  <c r="BV842" i="23" s="1"/>
  <c r="BX842" i="23" s="1" a="1"/>
  <c r="BX842" i="23" s="1"/>
  <c r="BV1059" i="23" a="1"/>
  <c r="BV1059" i="23" s="1"/>
  <c r="BX1059" i="23" s="1" a="1"/>
  <c r="BX1059" i="23" s="1"/>
  <c r="BV1167" i="23" a="1"/>
  <c r="BV1167" i="23" s="1"/>
  <c r="BX1167" i="23" s="1" a="1"/>
  <c r="BX1167" i="23" s="1"/>
  <c r="BV1273" i="23" a="1"/>
  <c r="BV1273" i="23" s="1"/>
  <c r="BX1273" i="23" s="1" a="1"/>
  <c r="BX1273" i="23" s="1"/>
  <c r="BV1380" i="23" a="1"/>
  <c r="BV1380" i="23" s="1"/>
  <c r="BX1380" i="23" s="1" a="1"/>
  <c r="BX1380" i="23" s="1"/>
  <c r="BV1491" i="23" a="1"/>
  <c r="BV1491" i="23" s="1"/>
  <c r="BX1491" i="23" s="1" a="1"/>
  <c r="BX1491" i="23" s="1"/>
  <c r="BV1601" i="23" a="1"/>
  <c r="BV1601" i="23" s="1"/>
  <c r="BX1601" i="23" s="1" a="1"/>
  <c r="BX1601" i="23" s="1"/>
  <c r="BV1673" i="23" a="1"/>
  <c r="BV1673" i="23" s="1"/>
  <c r="BV1765" i="23" a="1"/>
  <c r="BV1765" i="23" s="1"/>
  <c r="BX1765" i="23" s="1" a="1"/>
  <c r="BX1765" i="23" s="1"/>
  <c r="BV1791" i="23" a="1"/>
  <c r="BV1791" i="23" s="1"/>
  <c r="BX1791" i="23" s="1" a="1"/>
  <c r="BX1791" i="23" s="1"/>
  <c r="BV1811" i="23" a="1"/>
  <c r="BV1811" i="23" s="1"/>
  <c r="BX1811" i="23" s="1" a="1"/>
  <c r="BX1811" i="23" s="1"/>
  <c r="BV1834" i="23" a="1"/>
  <c r="BV1834" i="23" s="1"/>
  <c r="BX1834" i="23" s="1" a="1"/>
  <c r="BX1834" i="23" s="1"/>
  <c r="BV1871" i="23" a="1"/>
  <c r="BV1871" i="23" s="1"/>
  <c r="BV1896" i="23" a="1"/>
  <c r="BV1896" i="23" s="1"/>
  <c r="BX1896" i="23" s="1" a="1"/>
  <c r="BX1896" i="23" s="1"/>
  <c r="BV1942" i="23" a="1"/>
  <c r="BV1942" i="23" s="1"/>
  <c r="BX1942" i="23" s="1" a="1"/>
  <c r="BX1942" i="23" s="1"/>
  <c r="BV1961" i="23" a="1"/>
  <c r="BV1961" i="23" s="1"/>
  <c r="BV1982" i="23" a="1"/>
  <c r="BV1982" i="23" s="1"/>
  <c r="BX1982" i="23" s="1" a="1"/>
  <c r="BX1982" i="23" s="1"/>
  <c r="BV2008" i="23" a="1"/>
  <c r="BV2008" i="23" s="1"/>
  <c r="BV2080" i="23" a="1"/>
  <c r="BV2080" i="23" s="1"/>
  <c r="BX2080" i="23" s="1" a="1"/>
  <c r="BX2080" i="23" s="1"/>
  <c r="BV2111" i="23" a="1"/>
  <c r="BV2111" i="23" s="1"/>
  <c r="BX2111" i="23" s="1" a="1"/>
  <c r="BX2111" i="23" s="1"/>
  <c r="BV2126" i="23" a="1"/>
  <c r="BV2126" i="23" s="1"/>
  <c r="BX2126" i="23" s="1" a="1"/>
  <c r="BX2126" i="23" s="1"/>
  <c r="BV2148" i="23" a="1"/>
  <c r="BV2148" i="23" s="1"/>
  <c r="BX2148" i="23" s="1" a="1"/>
  <c r="BX2148" i="23" s="1"/>
  <c r="BV2170" i="23" a="1"/>
  <c r="BV2170" i="23" s="1"/>
  <c r="BV2183" i="23" a="1"/>
  <c r="BV2183" i="23" s="1"/>
  <c r="BX2183" i="23" s="1" a="1"/>
  <c r="BX2183" i="23" s="1"/>
  <c r="BV2193" i="23" a="1"/>
  <c r="BV2193" i="23" s="1"/>
  <c r="BX2193" i="23" s="1" a="1"/>
  <c r="BX2193" i="23" s="1"/>
  <c r="BV2205" i="23" a="1"/>
  <c r="BV2205" i="23" s="1"/>
  <c r="BV2216" i="23" a="1"/>
  <c r="BV2216" i="23" s="1"/>
  <c r="BX2216" i="23" s="1" a="1"/>
  <c r="BX2216" i="23" s="1"/>
  <c r="BV2228" i="23" a="1"/>
  <c r="BV2228" i="23" s="1"/>
  <c r="BX2228" i="23" s="1" a="1"/>
  <c r="BX2228" i="23" s="1"/>
  <c r="BV2240" i="23" a="1"/>
  <c r="BV2240" i="23" s="1"/>
  <c r="BX2240" i="23" s="1" a="1"/>
  <c r="BX2240" i="23" s="1"/>
  <c r="BV2251" i="23" a="1"/>
  <c r="BV2251" i="23" s="1"/>
  <c r="BX2251" i="23" s="1" a="1"/>
  <c r="BX2251" i="23" s="1"/>
  <c r="BV2263" i="23" a="1"/>
  <c r="BV2263" i="23" s="1"/>
  <c r="BX2263" i="23" s="1" a="1"/>
  <c r="BX2263" i="23" s="1"/>
  <c r="BV2273" i="23" a="1"/>
  <c r="BV2273" i="23" s="1"/>
  <c r="BX2273" i="23" s="1" a="1"/>
  <c r="BX2273" i="23" s="1"/>
  <c r="BV2283" i="23" a="1"/>
  <c r="BV2283" i="23" s="1"/>
  <c r="BX2283" i="23" s="1" a="1"/>
  <c r="BX2283" i="23" s="1"/>
  <c r="BV2294" i="23" a="1"/>
  <c r="BV2294" i="23" s="1"/>
  <c r="BX2294" i="23" s="1" a="1"/>
  <c r="BX2294" i="23" s="1"/>
  <c r="BV2314" i="23" a="1"/>
  <c r="BV2314" i="23" s="1"/>
  <c r="BX2314" i="23" s="1" a="1"/>
  <c r="BX2314" i="23" s="1"/>
  <c r="BV2337" i="23" a="1"/>
  <c r="BV2337" i="23" s="1"/>
  <c r="BV2360" i="23" a="1"/>
  <c r="BV2360" i="23" s="1"/>
  <c r="BX2360" i="23" s="1" a="1"/>
  <c r="BX2360" i="23" s="1"/>
  <c r="BV2373" i="23" a="1"/>
  <c r="BV2373" i="23" s="1"/>
  <c r="BV2385" i="23" a="1"/>
  <c r="BV2385" i="23" s="1"/>
  <c r="BX2385" i="23" s="1" a="1"/>
  <c r="BX2385" i="23" s="1"/>
  <c r="BV2397" i="23" a="1"/>
  <c r="BV2397" i="23" s="1"/>
  <c r="BX2397" i="23" s="1" a="1"/>
  <c r="BX2397" i="23" s="1"/>
  <c r="BV2408" i="23" a="1"/>
  <c r="BV2408" i="23" s="1"/>
  <c r="BX2408" i="23" s="1" a="1"/>
  <c r="BX2408" i="23" s="1"/>
  <c r="BV2419" i="23" a="1"/>
  <c r="BV2419" i="23" s="1"/>
  <c r="BX2419" i="23" s="1" a="1"/>
  <c r="BX2419" i="23" s="1"/>
  <c r="BV2430" i="23" a="1"/>
  <c r="BV2430" i="23" s="1"/>
  <c r="BX2430" i="23" s="1" a="1"/>
  <c r="BX2430" i="23" s="1"/>
  <c r="BV2466" i="23" a="1"/>
  <c r="BV2466" i="23" s="1"/>
  <c r="BX2466" i="23" s="1" a="1"/>
  <c r="BX2466" i="23" s="1"/>
  <c r="BV2487" i="23" a="1"/>
  <c r="BV2487" i="23" s="1"/>
  <c r="BX2487" i="23" s="1" a="1"/>
  <c r="BX2487" i="23" s="1"/>
  <c r="BV2497" i="23" a="1"/>
  <c r="BV2497" i="23" s="1"/>
  <c r="BX2497" i="23" s="1" a="1"/>
  <c r="BX2497" i="23" s="1"/>
  <c r="BV2507" i="23" a="1"/>
  <c r="BV2507" i="23" s="1"/>
  <c r="BV2535" i="23" a="1"/>
  <c r="BV2535" i="23" s="1"/>
  <c r="BV2545" i="23" a="1"/>
  <c r="BV2545" i="23" s="1"/>
  <c r="BV2554" i="23" a="1"/>
  <c r="BV2554" i="23" s="1"/>
  <c r="BV2564" i="23" a="1"/>
  <c r="BV2564" i="23" s="1"/>
  <c r="BX2564" i="23" s="1" a="1"/>
  <c r="BX2564" i="23" s="1"/>
  <c r="BV2574" i="23" a="1"/>
  <c r="BV2574" i="23" s="1"/>
  <c r="BX2574" i="23" s="1" a="1"/>
  <c r="BX2574" i="23" s="1"/>
  <c r="BV2584" i="23" a="1"/>
  <c r="BV2584" i="23" s="1"/>
  <c r="BX2584" i="23" s="1" a="1"/>
  <c r="BX2584" i="23" s="1"/>
  <c r="BV2595" i="23" a="1"/>
  <c r="BV2595" i="23" s="1"/>
  <c r="BX2595" i="23" s="1" a="1"/>
  <c r="BX2595" i="23" s="1"/>
  <c r="BV2615" i="23" a="1"/>
  <c r="BV2615" i="23" s="1"/>
  <c r="BX2615" i="23" s="1" a="1"/>
  <c r="BX2615" i="23" s="1"/>
  <c r="BV2625" i="23" a="1"/>
  <c r="BV2625" i="23" s="1"/>
  <c r="BX2625" i="23" s="1" a="1"/>
  <c r="BX2625" i="23" s="1"/>
  <c r="BV2635" i="23" a="1"/>
  <c r="BV2635" i="23" s="1"/>
  <c r="BX2635" i="23" s="1" a="1"/>
  <c r="BX2635" i="23" s="1"/>
  <c r="BV2656" i="23" a="1"/>
  <c r="BV265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X2716" i="23" s="1" a="1"/>
  <c r="BX2716" i="23" s="1"/>
  <c r="BV2726" i="23" a="1"/>
  <c r="BV2726" i="23" s="1"/>
  <c r="BX2726" i="23" s="1" a="1"/>
  <c r="BX2726" i="23" s="1"/>
  <c r="BV2736" i="23" a="1"/>
  <c r="BV2736" i="23" s="1"/>
  <c r="BX2736" i="23" s="1" a="1"/>
  <c r="BX2736" i="23" s="1"/>
  <c r="BV2746" i="23" a="1"/>
  <c r="BV2746" i="23" s="1"/>
  <c r="BX2746" i="23" s="1" a="1"/>
  <c r="BX2746" i="23" s="1"/>
  <c r="BV2756" i="23" a="1"/>
  <c r="BV2756" i="23" s="1"/>
  <c r="BX2756" i="23" s="1" a="1"/>
  <c r="BX2756" i="23" s="1"/>
  <c r="BV2766" i="23" a="1"/>
  <c r="BV2766" i="23" s="1"/>
  <c r="BX2766" i="23" s="1" a="1"/>
  <c r="BX2766" i="23" s="1"/>
  <c r="BV2776" i="23" a="1"/>
  <c r="BV2776" i="23" s="1"/>
  <c r="BX2776" i="23" s="1" a="1"/>
  <c r="BX2776" i="23" s="1"/>
  <c r="BV2787" i="23" a="1"/>
  <c r="BV2787" i="23" s="1"/>
  <c r="BX2787" i="23" s="1" a="1"/>
  <c r="BX2787" i="23" s="1"/>
  <c r="BV2807" i="23" a="1"/>
  <c r="BV2807" i="23" s="1"/>
  <c r="BV2825" i="23" a="1"/>
  <c r="BV2825" i="23" s="1"/>
  <c r="BV2834" i="23" a="1"/>
  <c r="BV2834" i="23" s="1"/>
  <c r="BV2843" i="23" a="1"/>
  <c r="BV2843" i="23" s="1"/>
  <c r="BV2853" i="23" a="1"/>
  <c r="BV2853" i="23" s="1"/>
  <c r="BX2853" i="23" s="1" a="1"/>
  <c r="BX2853" i="23" s="1"/>
  <c r="BV2861" i="23" a="1"/>
  <c r="BV2861" i="23" s="1"/>
  <c r="BX2861" i="23" s="1" a="1"/>
  <c r="BX2861" i="23" s="1"/>
  <c r="BV2871" i="23" a="1"/>
  <c r="BV2871" i="23" s="1"/>
  <c r="BX2871" i="23" s="1" a="1"/>
  <c r="BX2871" i="23" s="1"/>
  <c r="BV2890" i="23" a="1"/>
  <c r="BV2890" i="23" s="1"/>
  <c r="BV2901" i="23" a="1"/>
  <c r="BV2901" i="23" s="1"/>
  <c r="BX2901" i="23" s="1" a="1"/>
  <c r="BX2901" i="23" s="1"/>
  <c r="BV2910" i="23" a="1"/>
  <c r="BV2910" i="23" s="1"/>
  <c r="BX2910" i="23" s="1" a="1"/>
  <c r="BX2910" i="23" s="1"/>
  <c r="BV2919" i="23" a="1"/>
  <c r="BV2919" i="23" s="1"/>
  <c r="BX2919" i="23" s="1" a="1"/>
  <c r="BX2919" i="23" s="1"/>
  <c r="BV2929" i="23" a="1"/>
  <c r="BV2929" i="23" s="1"/>
  <c r="BV2938" i="23" a="1"/>
  <c r="BV2938" i="23" s="1"/>
  <c r="BV2966" i="23" a="1"/>
  <c r="BV2966" i="23" s="1"/>
  <c r="BV2976" i="23" a="1"/>
  <c r="BV2976" i="23" s="1"/>
  <c r="BV2995" i="23" a="1"/>
  <c r="BV2995" i="23" s="1"/>
  <c r="BX2995" i="23" s="1" a="1"/>
  <c r="BX2995" i="23" s="1"/>
  <c r="BV3004" i="23" a="1"/>
  <c r="BV3004" i="23" s="1"/>
  <c r="BX3004" i="23" s="1" a="1"/>
  <c r="BX3004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40" i="23" a="1"/>
  <c r="BV3040" i="23" s="1"/>
  <c r="BX3040" i="23" s="1" a="1"/>
  <c r="BX3040" i="23" s="1"/>
  <c r="BV3059" i="23" a="1"/>
  <c r="BV3059" i="23" s="1"/>
  <c r="BX3059" i="23" s="1" a="1"/>
  <c r="BX3059" i="23" s="1"/>
  <c r="BV3068" i="23" a="1"/>
  <c r="BV3068" i="23" s="1"/>
  <c r="BV3077" i="23" a="1"/>
  <c r="BV3077" i="23" s="1"/>
  <c r="BV3086" i="23" a="1"/>
  <c r="BV3086" i="23" s="1"/>
  <c r="BV3105" i="23" a="1"/>
  <c r="BV3105" i="23" s="1"/>
  <c r="BX3105" i="23" s="1" a="1"/>
  <c r="BX3105" i="23" s="1"/>
  <c r="BV3115" i="23" a="1"/>
  <c r="BV3115" i="23" s="1"/>
  <c r="BV3124" i="23" a="1"/>
  <c r="BV3124" i="23" s="1"/>
  <c r="BV3132" i="23" a="1"/>
  <c r="BV3132" i="23" s="1"/>
  <c r="BX3132" i="23" s="1" a="1"/>
  <c r="BX3132" i="23" s="1"/>
  <c r="BV3140" i="23" a="1"/>
  <c r="BV3140" i="23" s="1"/>
  <c r="BX3140" i="23" s="1" a="1"/>
  <c r="BX3140" i="23" s="1"/>
  <c r="BV3149" i="23" a="1"/>
  <c r="BV3149" i="23" s="1"/>
  <c r="BV3158" i="23" a="1"/>
  <c r="BV3158" i="23" s="1"/>
  <c r="BX3158" i="23" s="1" a="1"/>
  <c r="BX3158" i="23" s="1"/>
  <c r="BV3168" i="23" a="1"/>
  <c r="BV3168" i="23" s="1"/>
  <c r="BV3187" i="23" a="1"/>
  <c r="BV3187" i="23" s="1"/>
  <c r="BX3187" i="23" s="1" a="1"/>
  <c r="BX3187" i="23" s="1"/>
  <c r="BV3196" i="23" a="1"/>
  <c r="BV3196" i="23" s="1"/>
  <c r="BX3196" i="23" s="1" a="1"/>
  <c r="BX3196" i="23" s="1"/>
  <c r="BV3205" i="23" a="1"/>
  <c r="BV3205" i="23" s="1"/>
  <c r="BX3205" i="23" s="1" a="1"/>
  <c r="BX3205" i="23" s="1"/>
  <c r="BV3215" i="23" a="1"/>
  <c r="BV3215" i="23" s="1"/>
  <c r="BV3224" i="23" a="1"/>
  <c r="BV3224" i="23" s="1"/>
  <c r="BX3224" i="23" s="1" a="1"/>
  <c r="BX3224" i="23" s="1"/>
  <c r="BV3243" i="23" a="1"/>
  <c r="BV3243" i="23" s="1"/>
  <c r="BV3252" i="23" a="1"/>
  <c r="BV3252" i="23" s="1"/>
  <c r="BV3261" i="23" a="1"/>
  <c r="BV3261" i="23" s="1"/>
  <c r="BV3269" i="23" a="1"/>
  <c r="BV3269" i="23" s="1"/>
  <c r="BX3269" i="23" s="1" a="1"/>
  <c r="BX3269" i="23" s="1"/>
  <c r="BV3278" i="23" a="1"/>
  <c r="BV3278" i="23" s="1"/>
  <c r="BX3278" i="23" s="1" a="1"/>
  <c r="BX3278" i="23" s="1"/>
  <c r="BV3297" i="23" a="1"/>
  <c r="BV3297" i="23" s="1"/>
  <c r="BV3307" i="23" a="1"/>
  <c r="BV3307" i="23" s="1"/>
  <c r="BX3307" i="23" s="1" a="1"/>
  <c r="BX3307" i="23" s="1"/>
  <c r="BV3326" i="23" a="1"/>
  <c r="BV3326" i="23" s="1"/>
  <c r="BX3326" i="23" s="1" a="1"/>
  <c r="BX3326" i="23" s="1"/>
  <c r="BV3336" i="23" a="1"/>
  <c r="BV3336" i="23" s="1"/>
  <c r="BX3336" i="23" s="1" a="1"/>
  <c r="BX3336" i="23" s="1"/>
  <c r="BV3345" i="23" a="1"/>
  <c r="BV3345" i="23" s="1"/>
  <c r="BX3345" i="23" s="1" a="1"/>
  <c r="BX3345" i="23" s="1"/>
  <c r="BV3355" i="23" a="1"/>
  <c r="BV3355" i="23" s="1"/>
  <c r="BV3373" i="23" a="1"/>
  <c r="BV3373" i="23" s="1"/>
  <c r="BV3402" i="23" a="1"/>
  <c r="BV3402" i="23" s="1"/>
  <c r="BV3411" i="23" a="1"/>
  <c r="BV3411" i="23" s="1"/>
  <c r="BV3447" i="23" a="1"/>
  <c r="BV3447" i="23" s="1"/>
  <c r="BX3447" i="23" s="1" a="1"/>
  <c r="BX3447" i="23" s="1"/>
  <c r="BV3456" i="23" a="1"/>
  <c r="BV3456" i="23" s="1"/>
  <c r="BX3456" i="23" s="1" a="1"/>
  <c r="BX3456" i="23" s="1"/>
  <c r="BV3465" i="23" a="1"/>
  <c r="BV3465" i="23" s="1"/>
  <c r="BV3474" i="23" a="1"/>
  <c r="BV3474" i="23" s="1"/>
  <c r="BV3483" i="23" a="1"/>
  <c r="BV3483" i="23" s="1"/>
  <c r="BV3492" i="23" a="1"/>
  <c r="BV3492" i="23" s="1"/>
  <c r="BX3492" i="23" s="1" a="1"/>
  <c r="BX3492" i="23" s="1"/>
  <c r="BV3502" i="23" a="1"/>
  <c r="BV3502" i="23" s="1"/>
  <c r="BV3510" i="23" a="1"/>
  <c r="BV3510" i="23" s="1"/>
  <c r="BV3519" i="23" a="1"/>
  <c r="BV3519" i="23" s="1"/>
  <c r="BV3527" i="23" a="1"/>
  <c r="BV3527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607" i="23" a="1"/>
  <c r="BV3607" i="23" s="1"/>
  <c r="BX3607" i="23" s="1" a="1"/>
  <c r="BX3607" i="23" s="1"/>
  <c r="BV3628" i="23" a="1"/>
  <c r="BV3628" i="23" s="1"/>
  <c r="BX3628" i="23" s="1" a="1"/>
  <c r="BX3628" i="23" s="1"/>
  <c r="BV3648" i="23" a="1"/>
  <c r="BV3648" i="23" s="1"/>
  <c r="BX3648" i="23" s="1" a="1"/>
  <c r="BX3648" i="23" s="1"/>
  <c r="BV3658" i="23" a="1"/>
  <c r="BV3658" i="23" s="1"/>
  <c r="BV3667" i="23" a="1"/>
  <c r="BV3667" i="23" s="1"/>
  <c r="BV3676" i="23" a="1"/>
  <c r="BV3676" i="23" s="1"/>
  <c r="BX3676" i="23" s="1" a="1"/>
  <c r="BX3676" i="23" s="1"/>
  <c r="BV3685" i="23" a="1"/>
  <c r="BV3685" i="23" s="1"/>
  <c r="BX3685" i="23" s="1" a="1"/>
  <c r="BX3685" i="23" s="1"/>
  <c r="BV3695" i="23" a="1"/>
  <c r="BV3695" i="23" s="1"/>
  <c r="BV3714" i="23" a="1"/>
  <c r="BV3714" i="23" s="1"/>
  <c r="BX3714" i="23" s="1" a="1"/>
  <c r="BX3714" i="23" s="1"/>
  <c r="BV3724" i="23" a="1"/>
  <c r="BV3724" i="23" s="1"/>
  <c r="BV3733" i="23" a="1"/>
  <c r="BV3733" i="23" s="1"/>
  <c r="BX3733" i="23" s="1" a="1"/>
  <c r="BX3733" i="23" s="1"/>
  <c r="BV3742" i="23" a="1"/>
  <c r="BV3742" i="23" s="1"/>
  <c r="BX3742" i="23" s="1" a="1"/>
  <c r="BX3742" i="23" s="1"/>
  <c r="BV3751" i="23" a="1"/>
  <c r="BV3751" i="23" s="1"/>
  <c r="BX3751" i="23" s="1" a="1"/>
  <c r="BX3751" i="23" s="1"/>
  <c r="BV3760" i="23" a="1"/>
  <c r="BV3760" i="23" s="1"/>
  <c r="BX3760" i="23" s="1" a="1"/>
  <c r="BX3760" i="23" s="1"/>
  <c r="BV3770" i="23" a="1"/>
  <c r="BV3770" i="23" s="1"/>
  <c r="BV3789" i="23" a="1"/>
  <c r="BV3789" i="23" s="1"/>
  <c r="BX3789" i="23" s="1" a="1"/>
  <c r="BX3789" i="23" s="1"/>
  <c r="BV3798" i="23" a="1"/>
  <c r="BV3798" i="23" s="1"/>
  <c r="BX3798" i="23" s="1" a="1"/>
  <c r="BX3798" i="23" s="1"/>
  <c r="BV3808" i="23" a="1"/>
  <c r="BV3808" i="23" s="1"/>
  <c r="BV3817" i="23" a="1"/>
  <c r="BV3817" i="23" s="1"/>
  <c r="BV3826" i="23" a="1"/>
  <c r="BV3826" i="23" s="1"/>
  <c r="BV3854" i="23" a="1"/>
  <c r="BV3854" i="23" s="1"/>
  <c r="BX3854" i="23" s="1" a="1"/>
  <c r="BX3854" i="23" s="1"/>
  <c r="BV3864" i="23" a="1"/>
  <c r="BV3864" i="23" s="1"/>
  <c r="BV3874" i="23" a="1"/>
  <c r="BV3874" i="23" s="1"/>
  <c r="BX3874" i="23" s="1" a="1"/>
  <c r="BX3874" i="23" s="1"/>
  <c r="BV3884" i="23" a="1"/>
  <c r="BV3884" i="23" s="1"/>
  <c r="BV3893" i="23" a="1"/>
  <c r="BV3893" i="23" s="1"/>
  <c r="BX3893" i="23" s="1" a="1"/>
  <c r="BX3893" i="23" s="1"/>
  <c r="BV3902" i="23" a="1"/>
  <c r="BV3902" i="23" s="1"/>
  <c r="BV3911" i="23" a="1"/>
  <c r="BV3911" i="23" s="1"/>
  <c r="BV3920" i="23" a="1"/>
  <c r="BV3920" i="23" s="1"/>
  <c r="BX3920" i="23" s="1" a="1"/>
  <c r="BX3920" i="23" s="1"/>
  <c r="BV3930" i="23" a="1"/>
  <c r="BV3930" i="23" s="1"/>
  <c r="BV3949" i="23" a="1"/>
  <c r="BV3949" i="23" s="1"/>
  <c r="BX3949" i="23" s="1" a="1"/>
  <c r="BX3949" i="23" s="1"/>
  <c r="BV3958" i="23" a="1"/>
  <c r="BV3958" i="23" s="1"/>
  <c r="BX3958" i="23" s="1" a="1"/>
  <c r="BX3958" i="23" s="1"/>
  <c r="BV3968" i="23" a="1"/>
  <c r="BV3968" i="23" s="1"/>
  <c r="BV3977" i="23" a="1"/>
  <c r="BV3977" i="23" s="1"/>
  <c r="BV3986" i="23" a="1"/>
  <c r="BV3986" i="23" s="1"/>
  <c r="BV4014" i="23" a="1"/>
  <c r="BV4014" i="23" s="1"/>
  <c r="BX4014" i="23" s="1" a="1"/>
  <c r="BX4014" i="23" s="1"/>
  <c r="BV4024" i="23" a="1"/>
  <c r="BV4024" i="23" s="1"/>
  <c r="BV4043" i="23" a="1"/>
  <c r="BV4043" i="23" s="1"/>
  <c r="BV4052" i="23" a="1"/>
  <c r="BV4052" i="23" s="1"/>
  <c r="BV4061" i="23" a="1"/>
  <c r="BV4061" i="23" s="1"/>
  <c r="BX4061" i="23" s="1" a="1"/>
  <c r="BX4061" i="23" s="1"/>
  <c r="BV4070" i="23" a="1"/>
  <c r="BV4070" i="23" s="1"/>
  <c r="BV4089" i="23" a="1"/>
  <c r="BV4089" i="23" s="1"/>
  <c r="BX4089" i="23" s="1" a="1"/>
  <c r="BX4089" i="23" s="1"/>
  <c r="BV4099" i="23" a="1"/>
  <c r="BV4099" i="23" s="1"/>
  <c r="BV4108" i="23" a="1"/>
  <c r="BV4108" i="23" s="1"/>
  <c r="BX4108" i="23" s="1" a="1"/>
  <c r="BX4108" i="23" s="1"/>
  <c r="BV4125" i="23" a="1"/>
  <c r="BV4125" i="23" s="1"/>
  <c r="BV4133" i="23" a="1"/>
  <c r="BV4133" i="23" s="1"/>
  <c r="BX4133" i="23" s="1" a="1"/>
  <c r="BX4133" i="23" s="1"/>
  <c r="BV4142" i="23" a="1"/>
  <c r="BV4142" i="23" s="1"/>
  <c r="BV4151" i="23" a="1"/>
  <c r="BV4151" i="23" s="1"/>
  <c r="BV4161" i="23" a="1"/>
  <c r="BV4161" i="23" s="1"/>
  <c r="BV3501" i="23" a="1"/>
  <c r="BV3501" i="23" s="1"/>
  <c r="BX3501" i="23" s="1" a="1"/>
  <c r="BX3501" i="23" s="1"/>
  <c r="BV3606" i="23" a="1"/>
  <c r="BV3606" i="23" s="1"/>
  <c r="BX3606" i="23" s="1" a="1"/>
  <c r="BX3606" i="23" s="1"/>
  <c r="BV3723" i="23" a="1"/>
  <c r="BV3723" i="23" s="1"/>
  <c r="BX3723" i="23" s="1" a="1"/>
  <c r="BX3723" i="23" s="1"/>
  <c r="BV3835" i="23" a="1"/>
  <c r="BV3835" i="23" s="1"/>
  <c r="BX3835" i="23" s="1" a="1"/>
  <c r="BX3835" i="23" s="1"/>
  <c r="BV4060" i="23" a="1"/>
  <c r="BV4060" i="23" s="1"/>
  <c r="BX4060" i="23" s="1" a="1"/>
  <c r="BX4060" i="23" s="1"/>
  <c r="BV4137" i="23" a="1"/>
  <c r="BV4137" i="23" s="1"/>
  <c r="BX4137" i="23" s="1" a="1"/>
  <c r="BX4137" i="23" s="1"/>
  <c r="BV4173" i="23" a="1"/>
  <c r="BV4173" i="23" s="1"/>
  <c r="BX4173" i="23" s="1" a="1"/>
  <c r="BX4173" i="23" s="1"/>
  <c r="BV4198" i="23" a="1"/>
  <c r="BV4198" i="23" s="1"/>
  <c r="BV4224" i="23" a="1"/>
  <c r="BV4224" i="23" s="1"/>
  <c r="BX4224" i="23" s="1" a="1"/>
  <c r="BX4224" i="23" s="1"/>
  <c r="BV4244" i="23" a="1"/>
  <c r="BV4244" i="23" s="1"/>
  <c r="BV4263" i="23" a="1"/>
  <c r="BV4263" i="23" s="1"/>
  <c r="BV4284" i="23" a="1"/>
  <c r="BV4284" i="23" s="1"/>
  <c r="BX4284" i="23" s="1" a="1"/>
  <c r="BX4284" i="23" s="1"/>
  <c r="BV4304" i="23" a="1"/>
  <c r="BV4304" i="23" s="1"/>
  <c r="BV4324" i="23" a="1"/>
  <c r="BV4324" i="23" s="1"/>
  <c r="BV4343" i="23" a="1"/>
  <c r="BV4343" i="23" s="1"/>
  <c r="BV4363" i="23" a="1"/>
  <c r="BV4363" i="23" s="1"/>
  <c r="BV4382" i="23" a="1"/>
  <c r="BV4382" i="23" s="1"/>
  <c r="BV4402" i="23" a="1"/>
  <c r="BV4402" i="23" s="1"/>
  <c r="BV4414" i="23" a="1"/>
  <c r="BV4414" i="23" s="1"/>
  <c r="BV4432" i="23" a="1"/>
  <c r="BV4432" i="23" s="1"/>
  <c r="BV4449" i="23" a="1"/>
  <c r="BV4449" i="23" s="1"/>
  <c r="BV4464" i="23" a="1"/>
  <c r="BV4464" i="23" s="1"/>
  <c r="BV4481" i="23" a="1"/>
  <c r="BV4481" i="23" s="1"/>
  <c r="BV4498" i="23" a="1"/>
  <c r="BV4498" i="23" s="1"/>
  <c r="BV4517" i="23" a="1"/>
  <c r="BV4517" i="23" s="1"/>
  <c r="BX4517" i="23" s="1" a="1"/>
  <c r="BX4517" i="23" s="1"/>
  <c r="BV4531" i="23" a="1"/>
  <c r="BV4531" i="23" s="1"/>
  <c r="BV4566" i="23" a="1"/>
  <c r="BV4566" i="23" s="1"/>
  <c r="BV4579" i="23" a="1"/>
  <c r="BV4579" i="23" s="1"/>
  <c r="BV4594" i="23" a="1"/>
  <c r="BV4594" i="23" s="1"/>
  <c r="BV4609" i="23" a="1"/>
  <c r="BV4609" i="23" s="1"/>
  <c r="BV4625" i="23" a="1"/>
  <c r="BV4625" i="23" s="1"/>
  <c r="BX4625" i="23" s="1" a="1"/>
  <c r="BX4625" i="23" s="1"/>
  <c r="BV4637" i="23" a="1"/>
  <c r="BV4637" i="23" s="1"/>
  <c r="BV4654" i="23" a="1"/>
  <c r="BV4654" i="23" s="1"/>
  <c r="BV4683" i="23" a="1"/>
  <c r="BV4683" i="23" s="1"/>
  <c r="BV4699" i="23" a="1"/>
  <c r="BV4699" i="23" s="1"/>
  <c r="BV4713" i="23" a="1"/>
  <c r="BV4713" i="23" s="1"/>
  <c r="BV4727" i="23" a="1"/>
  <c r="BV4727" i="23" s="1"/>
  <c r="BV4739" i="23" a="1"/>
  <c r="BV4739" i="23" s="1"/>
  <c r="BV4752" i="23" a="1"/>
  <c r="BV4752" i="23" s="1"/>
  <c r="BX4752" i="23" s="1" a="1"/>
  <c r="BX4752" i="23" s="1"/>
  <c r="BV4777" i="23" a="1"/>
  <c r="BV4777" i="23" s="1"/>
  <c r="BX4777" i="23" s="1" a="1"/>
  <c r="BX4777" i="23" s="1"/>
  <c r="BV4789" i="23" a="1"/>
  <c r="BV4789" i="23" s="1"/>
  <c r="BV4812" i="23" a="1"/>
  <c r="BV4812" i="23" s="1"/>
  <c r="BV4822" i="23" a="1"/>
  <c r="BV4822" i="23" s="1"/>
  <c r="BV4832" i="23" a="1"/>
  <c r="BV4832" i="23" s="1"/>
  <c r="BV4845" i="23" a="1"/>
  <c r="BV4845" i="23" s="1"/>
  <c r="BX4845" i="23" s="1" a="1"/>
  <c r="BX4845" i="23" s="1"/>
  <c r="BV4854" i="23" a="1"/>
  <c r="BV4854" i="23" s="1"/>
  <c r="BV4864" i="23" a="1"/>
  <c r="BV4864" i="23" s="1"/>
  <c r="BV4875" i="23" a="1"/>
  <c r="BV4875" i="23" s="1"/>
  <c r="BV4885" i="23" a="1"/>
  <c r="BV4885" i="23" s="1"/>
  <c r="BV4905" i="23" a="1"/>
  <c r="BV4905" i="23" s="1"/>
  <c r="BV4925" i="23" a="1"/>
  <c r="BV4925" i="23" s="1"/>
  <c r="BV4965" i="23" a="1"/>
  <c r="BV4965" i="23" s="1"/>
  <c r="BV4974" i="23" a="1"/>
  <c r="BV4974" i="23" s="1"/>
  <c r="BV4985" i="23" a="1"/>
  <c r="BV4985" i="23" s="1"/>
  <c r="BX4985" i="23" s="1" a="1"/>
  <c r="BX4985" i="23" s="1"/>
  <c r="BV4995" i="23" a="1"/>
  <c r="BV4995" i="23" s="1"/>
  <c r="BX4995" i="23" s="1" a="1"/>
  <c r="BX4995" i="23" s="1"/>
  <c r="BV5005" i="23" a="1"/>
  <c r="BV5005" i="23" s="1"/>
  <c r="BV5025" i="23" a="1"/>
  <c r="BV5025" i="23" s="1"/>
  <c r="BV5036" i="23" a="1"/>
  <c r="BV5036" i="23" s="1"/>
  <c r="BV5048" i="23" a="1"/>
  <c r="BV5048" i="23" s="1"/>
  <c r="BX5048" i="23" s="1" a="1"/>
  <c r="BX5048" i="23" s="1"/>
  <c r="BV5058" i="23" a="1"/>
  <c r="BV5058" i="23" s="1"/>
  <c r="BV5076" i="23" a="1"/>
  <c r="BV5076" i="23" s="1"/>
  <c r="BV5085" i="23" a="1"/>
  <c r="BV5085" i="23" s="1"/>
  <c r="BV5094" i="23" a="1"/>
  <c r="BV5094" i="23" s="1"/>
  <c r="BV5104" i="23" a="1"/>
  <c r="BV5104" i="23" s="1"/>
  <c r="BX5104" i="23" s="1" a="1"/>
  <c r="BX5104" i="23" s="1"/>
  <c r="BV5113" i="23" a="1"/>
  <c r="BV5113" i="23" s="1"/>
  <c r="BV5123" i="23" a="1"/>
  <c r="BV5123" i="23" s="1"/>
  <c r="BV5132" i="23" a="1"/>
  <c r="BV5132" i="23" s="1"/>
  <c r="BV5142" i="23" a="1"/>
  <c r="BV5142" i="23" s="1"/>
  <c r="BV5179" i="23" a="1"/>
  <c r="BV5179" i="23" s="1"/>
  <c r="BV5188" i="23" a="1"/>
  <c r="BV5188" i="23" s="1"/>
  <c r="BV5197" i="23" a="1"/>
  <c r="BV5197" i="23" s="1"/>
  <c r="BV5206" i="23" a="1"/>
  <c r="BV5206" i="23" s="1"/>
  <c r="BX5206" i="23" s="1" a="1"/>
  <c r="BX5206" i="23" s="1"/>
  <c r="BV5216" i="23" a="1"/>
  <c r="BV5216" i="23" s="1"/>
  <c r="BX5216" i="23" s="1" a="1"/>
  <c r="BX5216" i="23" s="1"/>
  <c r="BV5225" i="23" a="1"/>
  <c r="BV5225" i="23" s="1"/>
  <c r="BV5243" i="23" a="1"/>
  <c r="BV5243" i="23" s="1"/>
  <c r="BV5261" i="23" a="1"/>
  <c r="BV5261" i="23" s="1"/>
  <c r="BV5277" i="23" a="1"/>
  <c r="BV5277" i="23" s="1"/>
  <c r="BV5301" i="23" a="1"/>
  <c r="BV5301" i="23" s="1"/>
  <c r="BV5310" i="23" a="1"/>
  <c r="BV5310" i="23" s="1"/>
  <c r="BV5329" i="23" a="1"/>
  <c r="BV5329" i="23" s="1"/>
  <c r="BV5338" i="23" a="1"/>
  <c r="BV5338" i="23" s="1"/>
  <c r="BV5355" i="23" a="1"/>
  <c r="BV5355" i="23" s="1"/>
  <c r="BV5364" i="23" a="1"/>
  <c r="BV5364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27" i="23" a="1"/>
  <c r="BV5427" i="23" s="1"/>
  <c r="BV5436" i="23" a="1"/>
  <c r="BV5436" i="23" s="1"/>
  <c r="BV5446" i="23" a="1"/>
  <c r="BV5446" i="23" s="1"/>
  <c r="BV5455" i="23" a="1"/>
  <c r="BV5455" i="23" s="1"/>
  <c r="BV5464" i="23" a="1"/>
  <c r="BV5464" i="23" s="1"/>
  <c r="BV5492" i="23" a="1"/>
  <c r="BV5492" i="23" s="1"/>
  <c r="BV5502" i="23" a="1"/>
  <c r="BV5502" i="23" s="1"/>
  <c r="BV5521" i="23" a="1"/>
  <c r="BV5521" i="23" s="1"/>
  <c r="BV5530" i="23" a="1"/>
  <c r="BV5530" i="23" s="1"/>
  <c r="BV5539" i="23" a="1"/>
  <c r="BV5539" i="23" s="1"/>
  <c r="BV5548" i="23" a="1"/>
  <c r="BV5548" i="23" s="1"/>
  <c r="BV5567" i="23" a="1"/>
  <c r="BV5567" i="23" s="1"/>
  <c r="BV5577" i="23" a="1"/>
  <c r="BV5577" i="23" s="1"/>
  <c r="BV5605" i="23" a="1"/>
  <c r="BV5605" i="23" s="1"/>
  <c r="BV5613" i="23" a="1"/>
  <c r="BV5613" i="23" s="1"/>
  <c r="BV5640" i="23" a="1"/>
  <c r="BV5640" i="23" s="1"/>
  <c r="BV5649" i="23" a="1"/>
  <c r="BV5649" i="23" s="1"/>
  <c r="BV5685" i="23" a="1"/>
  <c r="BV5685" i="23" s="1"/>
  <c r="BV5694" i="23" a="1"/>
  <c r="BV5694" i="23" s="1"/>
  <c r="BV5703" i="23" a="1"/>
  <c r="BV5703" i="23" s="1"/>
  <c r="BV5711" i="23" a="1"/>
  <c r="BV5711" i="23" s="1"/>
  <c r="BV5720" i="23" a="1"/>
  <c r="BV5720" i="23" s="1"/>
  <c r="BV5730" i="23" a="1"/>
  <c r="BV5730" i="23" s="1"/>
  <c r="BV5777" i="23" a="1"/>
  <c r="BV5777" i="23" s="1"/>
  <c r="BV5786" i="23" a="1"/>
  <c r="BV5786" i="23" s="1"/>
  <c r="BV5796" i="23" a="1"/>
  <c r="BV5796" i="23" s="1"/>
  <c r="BV5805" i="23" a="1"/>
  <c r="BV5805" i="23" s="1"/>
  <c r="BV5815" i="23" a="1"/>
  <c r="BV5815" i="23" s="1"/>
  <c r="BV5841" i="23" a="1"/>
  <c r="BV5841" i="23" s="1"/>
  <c r="BV5851" i="23" a="1"/>
  <c r="BV5851" i="23" s="1"/>
  <c r="BV5878" i="23" a="1"/>
  <c r="BV5878" i="23" s="1"/>
  <c r="BV5886" i="23" a="1"/>
  <c r="BV5886" i="23" s="1"/>
  <c r="BV5895" i="23" a="1"/>
  <c r="BV5895" i="23" s="1"/>
  <c r="BV5913" i="23" a="1"/>
  <c r="BV5913" i="23" s="1"/>
  <c r="BV5924" i="23" a="1"/>
  <c r="BV5924" i="23" s="1"/>
  <c r="BV5933" i="23" a="1"/>
  <c r="BV5933" i="23" s="1"/>
  <c r="BV5942" i="23" a="1"/>
  <c r="BV5942" i="23" s="1"/>
  <c r="BV5952" i="23" a="1"/>
  <c r="BV5952" i="23" s="1"/>
  <c r="BV5961" i="23" a="1"/>
  <c r="BV5961" i="23" s="1"/>
  <c r="BV5970" i="23" a="1"/>
  <c r="BV5970" i="23" s="1"/>
  <c r="BV5988" i="23" a="1"/>
  <c r="BV5988" i="23" s="1"/>
  <c r="BV5997" i="23" a="1"/>
  <c r="BV5997" i="23" s="1"/>
  <c r="BV6005" i="23" a="1"/>
  <c r="BV6005" i="23" s="1"/>
  <c r="BV6014" i="23" a="1"/>
  <c r="BV6014" i="23" s="1"/>
  <c r="BV6024" i="23" a="1"/>
  <c r="BV6024" i="23" s="1"/>
  <c r="BV6034" i="23" a="1"/>
  <c r="BV6034" i="23" s="1"/>
  <c r="BV6044" i="23" a="1"/>
  <c r="BV6044" i="23" s="1"/>
  <c r="BV6054" i="23" a="1"/>
  <c r="BV6054" i="23" s="1"/>
  <c r="BV6083" i="23" a="1"/>
  <c r="BV6083" i="23" s="1"/>
  <c r="BV6093" i="23" a="1"/>
  <c r="BV6093" i="23" s="1"/>
  <c r="BV6101" i="23" a="1"/>
  <c r="BV6101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79" i="23" a="1"/>
  <c r="BV6179" i="23" s="1"/>
  <c r="BV6189" i="23" a="1"/>
  <c r="BV6189" i="23" s="1"/>
  <c r="BV6197" i="23" a="1"/>
  <c r="BV6197" i="23" s="1"/>
  <c r="BV6225" i="23" a="1"/>
  <c r="BV6225" i="23" s="1"/>
  <c r="BV6234" i="23" a="1"/>
  <c r="BV6234" i="23" s="1"/>
  <c r="BV6244" i="23" a="1"/>
  <c r="BV6244" i="23" s="1"/>
  <c r="BV6271" i="23" a="1"/>
  <c r="BV6271" i="23" s="1"/>
  <c r="BV6280" i="23" a="1"/>
  <c r="BV6280" i="23" s="1"/>
  <c r="BV6289" i="23" a="1"/>
  <c r="BV6289" i="23" s="1"/>
  <c r="BV6307" i="23" a="1"/>
  <c r="BV6307" i="23" s="1"/>
  <c r="BV6317" i="23" a="1"/>
  <c r="BV6317" i="23" s="1"/>
  <c r="BV6336" i="23" a="1"/>
  <c r="BV6336" i="23" s="1"/>
  <c r="BV6346" i="23" a="1"/>
  <c r="BV6346" i="23" s="1"/>
  <c r="BV6365" i="23" a="1"/>
  <c r="BV6365" i="23" s="1"/>
  <c r="BV6374" i="23" a="1"/>
  <c r="BV6374" i="23" s="1"/>
  <c r="BV6383" i="23" a="1"/>
  <c r="BV6383" i="23" s="1"/>
  <c r="BV6391" i="23" a="1"/>
  <c r="BV6391" i="23" s="1"/>
  <c r="BV6400" i="23" a="1"/>
  <c r="BV6400" i="23" s="1"/>
  <c r="BV6409" i="23" a="1"/>
  <c r="BV6409" i="23" s="1"/>
  <c r="BV6420" i="23" a="1"/>
  <c r="BV6420" i="23" s="1"/>
  <c r="BV6429" i="23" a="1"/>
  <c r="BV6429" i="23" s="1"/>
  <c r="BV6448" i="23" a="1"/>
  <c r="BV6448" i="23" s="1"/>
  <c r="BV6458" i="23" a="1"/>
  <c r="BV6458" i="23" s="1"/>
  <c r="BV6468" i="23" a="1"/>
  <c r="BV6468" i="23" s="1"/>
  <c r="BV6477" i="23" a="1"/>
  <c r="BV6477" i="23" s="1"/>
  <c r="BV6485" i="23" a="1"/>
  <c r="BV6485" i="23" s="1"/>
  <c r="BV6503" i="23" a="1"/>
  <c r="BV6503" i="23" s="1"/>
  <c r="BV6513" i="23" a="1"/>
  <c r="BV6513" i="23" s="1"/>
  <c r="BV6523" i="23" a="1"/>
  <c r="BV6523" i="23" s="1"/>
  <c r="BV6533" i="23" a="1"/>
  <c r="BV6533" i="23" s="1"/>
  <c r="BV6543" i="23" a="1"/>
  <c r="BV6543" i="23" s="1"/>
  <c r="BV6552" i="23" a="1"/>
  <c r="BV6552" i="23" s="1"/>
  <c r="BV6563" i="23" a="1"/>
  <c r="BV6563" i="23" s="1"/>
  <c r="BV6572" i="23" a="1"/>
  <c r="BV6572" i="23" s="1"/>
  <c r="BV6589" i="23" a="1"/>
  <c r="BV6589" i="23" s="1"/>
  <c r="BV6618" i="23" a="1"/>
  <c r="BV6618" i="23" s="1"/>
  <c r="BV6628" i="23" a="1"/>
  <c r="BV6628" i="23" s="1"/>
  <c r="BV6637" i="23" a="1"/>
  <c r="BV6637" i="23" s="1"/>
  <c r="BV6646" i="23" a="1"/>
  <c r="BV6646" i="23" s="1"/>
  <c r="BV6655" i="23" a="1"/>
  <c r="BV6655" i="23" s="1"/>
  <c r="BV6682" i="23" a="1"/>
  <c r="BV6682" i="23" s="1"/>
  <c r="BV6698" i="23" a="1"/>
  <c r="BV6698" i="23" s="1"/>
  <c r="BV6707" i="23" a="1"/>
  <c r="BV6707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97" i="23" a="1"/>
  <c r="BV6797" i="23" s="1"/>
  <c r="BV6805" i="23" a="1"/>
  <c r="BV6805" i="23" s="1"/>
  <c r="BV6822" i="23" a="1"/>
  <c r="BV6822" i="23" s="1"/>
  <c r="BV6830" i="23" a="1"/>
  <c r="BV6830" i="23" s="1"/>
  <c r="BV6838" i="23" a="1"/>
  <c r="BV6838" i="23" s="1"/>
  <c r="BV6846" i="23" a="1"/>
  <c r="BV6846" i="23" s="1"/>
  <c r="BV6864" i="23" a="1"/>
  <c r="BV6864" i="23" s="1"/>
  <c r="BV6872" i="23" a="1"/>
  <c r="BV6872" i="23" s="1"/>
  <c r="BV6881" i="23" a="1"/>
  <c r="BV6881" i="23" s="1"/>
  <c r="BV6889" i="23" a="1"/>
  <c r="BV6889" i="23" s="1"/>
  <c r="BV6923" i="23" a="1"/>
  <c r="BV6923" i="23" s="1"/>
  <c r="BV6931" i="23" a="1"/>
  <c r="BV6931" i="23" s="1"/>
  <c r="BV6939" i="23" a="1"/>
  <c r="BV6939" i="23" s="1"/>
  <c r="BV6948" i="23" a="1"/>
  <c r="BV6948" i="23" s="1"/>
  <c r="BV6957" i="23" a="1"/>
  <c r="BV6957" i="23" s="1"/>
  <c r="BV6965" i="23" a="1"/>
  <c r="BV6965" i="23" s="1"/>
  <c r="BV6992" i="23" a="1"/>
  <c r="BV6992" i="23" s="1"/>
  <c r="BV6999" i="23" a="1"/>
  <c r="BV6999" i="23" s="1"/>
  <c r="BV7017" i="23" a="1"/>
  <c r="BV7017" i="23" s="1"/>
  <c r="BV7042" i="23" a="1"/>
  <c r="BV7042" i="23" s="1"/>
  <c r="BV7058" i="23" a="1"/>
  <c r="BV7058" i="23" s="1"/>
  <c r="BV7076" i="23" a="1"/>
  <c r="BV7076" i="23" s="1"/>
  <c r="BV7085" i="23" a="1"/>
  <c r="BV7085" i="23" s="1"/>
  <c r="BV7093" i="23" a="1"/>
  <c r="BV7093" i="23" s="1"/>
  <c r="BV7110" i="23" a="1"/>
  <c r="BV7110" i="23" s="1"/>
  <c r="BV7118" i="23" a="1"/>
  <c r="BV7118" i="23" s="1"/>
  <c r="BV7126" i="23" a="1"/>
  <c r="BV7126" i="23" s="1"/>
  <c r="BV7134" i="23" a="1"/>
  <c r="BV7134" i="23" s="1"/>
  <c r="BV7151" i="23" a="1"/>
  <c r="BV7151" i="23" s="1"/>
  <c r="BV7167" i="23" a="1"/>
  <c r="BV7167" i="23" s="1"/>
  <c r="BV7176" i="23" a="1"/>
  <c r="BV7176" i="23" s="1"/>
  <c r="BV7185" i="23" a="1"/>
  <c r="BV7185" i="23" s="1"/>
  <c r="BV7202" i="23" a="1"/>
  <c r="BV7202" i="23" s="1"/>
  <c r="BV7218" i="23" a="1"/>
  <c r="BV7218" i="23" s="1"/>
  <c r="BV7226" i="23" a="1"/>
  <c r="BV7226" i="23" s="1"/>
  <c r="BV7242" i="23" a="1"/>
  <c r="BV7242" i="23" s="1"/>
  <c r="BV7268" i="23" a="1"/>
  <c r="BV7268" i="23" s="1"/>
  <c r="BV7277" i="23" a="1"/>
  <c r="BV7277" i="23" s="1"/>
  <c r="BV7285" i="23" a="1"/>
  <c r="BV7285" i="23" s="1"/>
  <c r="BV7302" i="23" a="1"/>
  <c r="BV7302" i="23" s="1"/>
  <c r="BV7310" i="23" a="1"/>
  <c r="BV7310" i="23" s="1"/>
  <c r="BV7318" i="23" a="1"/>
  <c r="BV7318" i="23" s="1"/>
  <c r="BV7326" i="23" a="1"/>
  <c r="BV7326" i="23" s="1"/>
  <c r="BV7343" i="23" a="1"/>
  <c r="BV7343" i="23" s="1"/>
  <c r="BV7359" i="23" a="1"/>
  <c r="BV7359" i="23" s="1"/>
  <c r="BV7368" i="23" a="1"/>
  <c r="BV7368" i="23" s="1"/>
  <c r="BV7377" i="23" a="1"/>
  <c r="BV7377" i="23" s="1"/>
  <c r="BV7403" i="23" a="1"/>
  <c r="BV7403" i="23" s="1"/>
  <c r="BV7411" i="23" a="1"/>
  <c r="BV7411" i="23" s="1"/>
  <c r="BV7419" i="23" a="1"/>
  <c r="BV7419" i="23" s="1"/>
  <c r="BV7428" i="23" a="1"/>
  <c r="BV7428" i="23" s="1"/>
  <c r="BV7436" i="23" a="1"/>
  <c r="BV7436" i="23" s="1"/>
  <c r="BV7444" i="23" a="1"/>
  <c r="BV7444" i="23" s="1"/>
  <c r="BV7452" i="23" a="1"/>
  <c r="BV7452" i="23" s="1"/>
  <c r="BV7461" i="23" a="1"/>
  <c r="BV7461" i="23" s="1"/>
  <c r="BV7471" i="23" a="1"/>
  <c r="BV7471" i="23" s="1"/>
  <c r="BV7480" i="23" a="1"/>
  <c r="BV7480" i="23" s="1"/>
  <c r="BV3617" i="23" a="1"/>
  <c r="BV3617" i="23" s="1"/>
  <c r="BX3617" i="23" s="1" a="1"/>
  <c r="BX3617" i="23" s="1"/>
  <c r="BV3732" i="23" a="1"/>
  <c r="BV3732" i="23" s="1"/>
  <c r="BX3732" i="23" s="1" a="1"/>
  <c r="BX3732" i="23" s="1"/>
  <c r="BV3844" i="23" a="1"/>
  <c r="BV3844" i="23" s="1"/>
  <c r="BV4069" i="23" a="1"/>
  <c r="BV4069" i="23" s="1"/>
  <c r="BX4069" i="23" s="1" a="1"/>
  <c r="BX4069" i="23" s="1"/>
  <c r="BV4178" i="23" a="1"/>
  <c r="BV4178" i="23" s="1"/>
  <c r="BV4200" i="23" a="1"/>
  <c r="BV4200" i="23" s="1"/>
  <c r="BX4200" i="23" s="1" a="1"/>
  <c r="BX4200" i="23" s="1"/>
  <c r="BV4225" i="23" a="1"/>
  <c r="BV4225" i="23" s="1"/>
  <c r="BX4225" i="23" s="1" a="1"/>
  <c r="BX4225" i="23" s="1"/>
  <c r="BV4264" i="23" a="1"/>
  <c r="BV4264" i="23" s="1"/>
  <c r="BV4305" i="23" a="1"/>
  <c r="BV4305" i="23" s="1"/>
  <c r="BV4325" i="23" a="1"/>
  <c r="BV4325" i="23" s="1"/>
  <c r="BV4344" i="23" a="1"/>
  <c r="BV4344" i="23" s="1"/>
  <c r="BX4344" i="23" s="1" a="1"/>
  <c r="BX4344" i="23" s="1"/>
  <c r="BV4364" i="23" a="1"/>
  <c r="BV4364" i="23" s="1"/>
  <c r="BX4364" i="23" s="1" a="1"/>
  <c r="BX4364" i="23" s="1"/>
  <c r="BV4383" i="23" a="1"/>
  <c r="BV4383" i="23" s="1"/>
  <c r="BX4383" i="23" s="1" a="1"/>
  <c r="BX4383" i="23" s="1"/>
  <c r="BV4403" i="23" a="1"/>
  <c r="BV4403" i="23" s="1"/>
  <c r="BX4403" i="23" s="1" a="1"/>
  <c r="BX4403" i="23" s="1"/>
  <c r="BV4415" i="23" a="1"/>
  <c r="BV4415" i="23" s="1"/>
  <c r="BX4415" i="23" s="1" a="1"/>
  <c r="BX4415" i="23" s="1"/>
  <c r="BV4433" i="23" a="1"/>
  <c r="BV4433" i="23" s="1"/>
  <c r="BX4433" i="23" s="1" a="1"/>
  <c r="BX4433" i="23" s="1"/>
  <c r="BV4450" i="23" a="1"/>
  <c r="BV4450" i="23" s="1"/>
  <c r="BX4450" i="23" s="1" a="1"/>
  <c r="BX4450" i="23" s="1"/>
  <c r="BV4468" i="23" a="1"/>
  <c r="BV4468" i="23" s="1"/>
  <c r="BX4468" i="23" s="1" a="1"/>
  <c r="BX4468" i="23" s="1"/>
  <c r="BV4482" i="23" a="1"/>
  <c r="BV4482" i="23" s="1"/>
  <c r="BV4499" i="23" a="1"/>
  <c r="BV4499" i="23" s="1"/>
  <c r="BV4550" i="23" a="1"/>
  <c r="BV4550" i="23" s="1"/>
  <c r="BV4567" i="23" a="1"/>
  <c r="BV4567" i="23" s="1"/>
  <c r="BV4583" i="23" a="1"/>
  <c r="BV4583" i="23" s="1"/>
  <c r="BX4583" i="23" s="1" a="1"/>
  <c r="BX4583" i="23" s="1"/>
  <c r="BV4595" i="23" a="1"/>
  <c r="BV4595" i="23" s="1"/>
  <c r="BX4595" i="23" s="1" a="1"/>
  <c r="BX4595" i="23" s="1"/>
  <c r="BV4610" i="23" a="1"/>
  <c r="BV4610" i="23" s="1"/>
  <c r="BX4610" i="23" s="1" a="1"/>
  <c r="BX4610" i="23" s="1"/>
  <c r="BV4638" i="23" a="1"/>
  <c r="BV4638" i="23" s="1"/>
  <c r="BX4638" i="23" s="1" a="1"/>
  <c r="BX4638" i="23" s="1"/>
  <c r="BV4655" i="23" a="1"/>
  <c r="BV4655" i="23" s="1"/>
  <c r="BX4655" i="23" s="1" a="1"/>
  <c r="BX4655" i="23" s="1"/>
  <c r="BV4670" i="23" a="1"/>
  <c r="BV4670" i="23" s="1"/>
  <c r="BV4687" i="23" a="1"/>
  <c r="BV4687" i="23" s="1"/>
  <c r="BX4687" i="23" s="1" a="1"/>
  <c r="BX4687" i="23" s="1"/>
  <c r="BV4714" i="23" a="1"/>
  <c r="BV4714" i="23" s="1"/>
  <c r="BV4729" i="23" a="1"/>
  <c r="BV4729" i="23" s="1"/>
  <c r="BV4740" i="23" a="1"/>
  <c r="BV4740" i="23" s="1"/>
  <c r="BV4753" i="23" a="1"/>
  <c r="BV4753" i="23" s="1"/>
  <c r="BV4764" i="23" a="1"/>
  <c r="BV4764" i="23" s="1"/>
  <c r="BV4779" i="23" a="1"/>
  <c r="BV4779" i="23" s="1"/>
  <c r="BX4779" i="23" s="1" a="1"/>
  <c r="BX4779" i="23" s="1"/>
  <c r="BV4790" i="23" a="1"/>
  <c r="BV4790" i="23" s="1"/>
  <c r="BV4802" i="23" a="1"/>
  <c r="BV4802" i="23" s="1"/>
  <c r="BX4802" i="23" s="1" a="1"/>
  <c r="BX4802" i="23" s="1"/>
  <c r="BV4813" i="23" a="1"/>
  <c r="BV4813" i="23" s="1"/>
  <c r="BX4813" i="23" s="1" a="1"/>
  <c r="BX4813" i="23" s="1"/>
  <c r="BV4823" i="23" a="1"/>
  <c r="BV4823" i="23" s="1"/>
  <c r="BX4823" i="23" s="1" a="1"/>
  <c r="BX4823" i="23" s="1"/>
  <c r="BV4835" i="23" a="1"/>
  <c r="BV4835" i="23" s="1"/>
  <c r="BX4835" i="23" s="1" a="1"/>
  <c r="BX4835" i="23" s="1"/>
  <c r="BV4855" i="23" a="1"/>
  <c r="BV4855" i="23" s="1"/>
  <c r="BX4855" i="23" s="1" a="1"/>
  <c r="BX4855" i="23" s="1"/>
  <c r="BV4865" i="23" a="1"/>
  <c r="BV4865" i="23" s="1"/>
  <c r="BV4886" i="23" a="1"/>
  <c r="BV4886" i="23" s="1"/>
  <c r="BV4896" i="23" a="1"/>
  <c r="BV4896" i="23" s="1"/>
  <c r="BV4906" i="23" a="1"/>
  <c r="BV4906" i="23" s="1"/>
  <c r="BV4916" i="23" a="1"/>
  <c r="BV4916" i="23" s="1"/>
  <c r="BV4936" i="23" a="1"/>
  <c r="BV4936" i="23" s="1"/>
  <c r="BX4936" i="23" s="1" a="1"/>
  <c r="BX4936" i="23" s="1"/>
  <c r="BV4946" i="23" a="1"/>
  <c r="BV4946" i="23" s="1"/>
  <c r="BX4946" i="23" s="1" a="1"/>
  <c r="BX4946" i="23" s="1"/>
  <c r="BV4956" i="23" a="1"/>
  <c r="BV4956" i="23" s="1"/>
  <c r="BV4975" i="23" a="1"/>
  <c r="BV4975" i="23" s="1"/>
  <c r="BX4975" i="23" s="1" a="1"/>
  <c r="BX4975" i="23" s="1"/>
  <c r="BV4996" i="23" a="1"/>
  <c r="BV4996" i="23" s="1"/>
  <c r="BX4996" i="23" s="1" a="1"/>
  <c r="BX4996" i="23" s="1"/>
  <c r="BV5006" i="23" a="1"/>
  <c r="BV5006" i="23" s="1"/>
  <c r="BX5006" i="23" s="1" a="1"/>
  <c r="BX5006" i="23" s="1"/>
  <c r="BV5016" i="23" a="1"/>
  <c r="BV5016" i="23" s="1"/>
  <c r="BV5026" i="23" a="1"/>
  <c r="BV5026" i="23" s="1"/>
  <c r="BX5026" i="23" s="1" a="1"/>
  <c r="BX5026" i="23" s="1"/>
  <c r="BV5037" i="23" a="1"/>
  <c r="BV5037" i="23" s="1"/>
  <c r="BX5037" i="23" s="1" a="1"/>
  <c r="BX5037" i="23" s="1"/>
  <c r="BV5049" i="23" a="1"/>
  <c r="BV5049" i="23" s="1"/>
  <c r="BV5059" i="23" a="1"/>
  <c r="BV5059" i="23" s="1"/>
  <c r="BV5068" i="23" a="1"/>
  <c r="BV5068" i="23" s="1"/>
  <c r="BV5124" i="23" a="1"/>
  <c r="BV5124" i="23" s="1"/>
  <c r="BX5124" i="23" s="1" a="1"/>
  <c r="BX5124" i="23" s="1"/>
  <c r="BV5133" i="23" a="1"/>
  <c r="BV5133" i="23" s="1"/>
  <c r="BX5133" i="23" s="1" a="1"/>
  <c r="BX5133" i="23" s="1"/>
  <c r="BV5143" i="23" a="1"/>
  <c r="BV5143" i="23" s="1"/>
  <c r="BX5143" i="23" s="1" a="1"/>
  <c r="BX5143" i="23" s="1"/>
  <c r="BV5152" i="23" a="1"/>
  <c r="BV5152" i="23" s="1"/>
  <c r="BV5161" i="23" a="1"/>
  <c r="BV5161" i="23" s="1"/>
  <c r="BV5170" i="23" a="1"/>
  <c r="BV5170" i="23" s="1"/>
  <c r="BV5198" i="23" a="1"/>
  <c r="BV5198" i="23" s="1"/>
  <c r="BV5207" i="23" a="1"/>
  <c r="BV5207" i="23" s="1"/>
  <c r="BV5234" i="23" a="1"/>
  <c r="BV5234" i="23" s="1"/>
  <c r="BV5244" i="23" a="1"/>
  <c r="BV5244" i="23" s="1"/>
  <c r="BV5253" i="23" a="1"/>
  <c r="BV5253" i="23" s="1"/>
  <c r="BV5269" i="23" a="1"/>
  <c r="BV5269" i="23" s="1"/>
  <c r="BV5286" i="23" a="1"/>
  <c r="BV5286" i="23" s="1"/>
  <c r="BV5294" i="23" a="1"/>
  <c r="BV5294" i="23" s="1"/>
  <c r="BV5302" i="23" a="1"/>
  <c r="BV5302" i="23" s="1"/>
  <c r="BX5302" i="23" s="1" a="1"/>
  <c r="BX5302" i="23" s="1"/>
  <c r="BV5311" i="23" a="1"/>
  <c r="BV5311" i="23" s="1"/>
  <c r="BX5311" i="23" s="1" a="1"/>
  <c r="BX5311" i="23" s="1"/>
  <c r="BV5321" i="23" a="1"/>
  <c r="BV5321" i="23" s="1"/>
  <c r="BV5330" i="23" a="1"/>
  <c r="BV5330" i="23" s="1"/>
  <c r="BX5330" i="23" s="1" a="1"/>
  <c r="BX5330" i="23" s="1"/>
  <c r="BV5339" i="23" a="1"/>
  <c r="BV5339" i="23" s="1"/>
  <c r="BV5347" i="23" a="1"/>
  <c r="BV5347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X5400" i="23" s="1" a="1"/>
  <c r="BX5400" i="23" s="1"/>
  <c r="BV5409" i="23" a="1"/>
  <c r="BV5409" i="23" s="1"/>
  <c r="BX5409" i="23" s="1" a="1"/>
  <c r="BX5409" i="23" s="1"/>
  <c r="BV5418" i="23" a="1"/>
  <c r="BV5418" i="23" s="1"/>
  <c r="BV5437" i="23" a="1"/>
  <c r="BV5437" i="23" s="1"/>
  <c r="BX5437" i="23" s="1" a="1"/>
  <c r="BX5437" i="23" s="1"/>
  <c r="BV5447" i="23" a="1"/>
  <c r="BV5447" i="23" s="1"/>
  <c r="BX5447" i="23" s="1" a="1"/>
  <c r="BX5447" i="23" s="1"/>
  <c r="BV5456" i="23" a="1"/>
  <c r="BV5456" i="23" s="1"/>
  <c r="BX5456" i="23" s="1" a="1"/>
  <c r="BX5456" i="23" s="1"/>
  <c r="BV5465" i="23" a="1"/>
  <c r="BV5465" i="23" s="1"/>
  <c r="BV5474" i="23" a="1"/>
  <c r="BV5474" i="23" s="1"/>
  <c r="BV5483" i="23" a="1"/>
  <c r="BV5483" i="23" s="1"/>
  <c r="BV5493" i="23" a="1"/>
  <c r="BV5493" i="23" s="1"/>
  <c r="BX5493" i="23" s="1" a="1"/>
  <c r="BX5493" i="23" s="1"/>
  <c r="BV5512" i="23" a="1"/>
  <c r="BV5512" i="23" s="1"/>
  <c r="BV5522" i="23" a="1"/>
  <c r="BV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58" i="23" a="1"/>
  <c r="BV5558" i="23" s="1"/>
  <c r="BV5568" i="23" a="1"/>
  <c r="BV5568" i="23" s="1"/>
  <c r="BX5568" i="23" s="1" a="1"/>
  <c r="BX5568" i="23" s="1"/>
  <c r="BV5587" i="23" a="1"/>
  <c r="BV5587" i="23" s="1"/>
  <c r="BV5596" i="23" a="1"/>
  <c r="BV5596" i="23" s="1"/>
  <c r="BV5606" i="23" a="1"/>
  <c r="BV5606" i="23" s="1"/>
  <c r="BX5606" i="23" s="1" a="1"/>
  <c r="BX5606" i="23" s="1"/>
  <c r="BV5623" i="23" a="1"/>
  <c r="BV5623" i="23" s="1"/>
  <c r="BV5632" i="23" a="1"/>
  <c r="BV5632" i="23" s="1"/>
  <c r="BV5641" i="23" a="1"/>
  <c r="BV5641" i="23" s="1"/>
  <c r="BX5641" i="23" s="1" a="1"/>
  <c r="BX5641" i="23" s="1"/>
  <c r="BV5650" i="23" a="1"/>
  <c r="BV5650" i="23" s="1"/>
  <c r="BX5650" i="23" s="1" a="1"/>
  <c r="BX5650" i="23" s="1"/>
  <c r="BV5658" i="23" a="1"/>
  <c r="BV5658" i="23" s="1"/>
  <c r="BV5667" i="23" a="1"/>
  <c r="BV5667" i="23" s="1"/>
  <c r="BV5676" i="23" a="1"/>
  <c r="BV5676" i="23" s="1"/>
  <c r="BV5695" i="23" a="1"/>
  <c r="BV5695" i="23" s="1"/>
  <c r="BV5704" i="23" a="1"/>
  <c r="BV5704" i="23" s="1"/>
  <c r="BX5704" i="23" s="1" a="1"/>
  <c r="BX5704" i="23" s="1"/>
  <c r="BV5712" i="23" a="1"/>
  <c r="BV5712" i="23" s="1"/>
  <c r="BV5721" i="23" a="1"/>
  <c r="BV5721" i="23" s="1"/>
  <c r="BV5740" i="23" a="1"/>
  <c r="BV5740" i="23" s="1"/>
  <c r="BV5750" i="23" a="1"/>
  <c r="BV5750" i="23" s="1"/>
  <c r="BV5759" i="23" a="1"/>
  <c r="BV5759" i="23" s="1"/>
  <c r="BV5768" i="23" a="1"/>
  <c r="BV5768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X5797" i="23" s="1" a="1"/>
  <c r="BX5797" i="23" s="1"/>
  <c r="BV5806" i="23" a="1"/>
  <c r="BV5806" i="23" s="1"/>
  <c r="BX5806" i="23" s="1" a="1"/>
  <c r="BX5806" i="23" s="1"/>
  <c r="BV5816" i="23" a="1"/>
  <c r="BV5816" i="23" s="1"/>
  <c r="BX5816" i="23" s="1" a="1"/>
  <c r="BX5816" i="23" s="1"/>
  <c r="BV5824" i="23" a="1"/>
  <c r="BV5824" i="23" s="1"/>
  <c r="BV5832" i="23" a="1"/>
  <c r="BV5832" i="23" s="1"/>
  <c r="BV5842" i="23" a="1"/>
  <c r="BV5842" i="23" s="1"/>
  <c r="BX5842" i="23" s="1" a="1"/>
  <c r="BX5842" i="23" s="1"/>
  <c r="BV5852" i="23" a="1"/>
  <c r="BV5852" i="23" s="1"/>
  <c r="BX5852" i="23" s="1" a="1"/>
  <c r="BX5852" i="23" s="1"/>
  <c r="BV5861" i="23" a="1"/>
  <c r="BV5861" i="23" s="1"/>
  <c r="BV5870" i="23" a="1"/>
  <c r="BV5870" i="23" s="1"/>
  <c r="BV5887" i="23" a="1"/>
  <c r="BV5887" i="23" s="1"/>
  <c r="BV5896" i="23" a="1"/>
  <c r="BV5896" i="23" s="1"/>
  <c r="BV5905" i="23" a="1"/>
  <c r="BV5905" i="23" s="1"/>
  <c r="BV5914" i="23" a="1"/>
  <c r="BV5914" i="23" s="1"/>
  <c r="BX5914" i="23" s="1" a="1"/>
  <c r="BX5914" i="23" s="1"/>
  <c r="BV5953" i="23" a="1"/>
  <c r="BV5953" i="23" s="1"/>
  <c r="BX5953" i="23" s="1" a="1"/>
  <c r="BX5953" i="23" s="1"/>
  <c r="BV5962" i="23" a="1"/>
  <c r="BV5962" i="23" s="1"/>
  <c r="BX5962" i="23" s="1" a="1"/>
  <c r="BX5962" i="23" s="1"/>
  <c r="BV5971" i="23" a="1"/>
  <c r="BV5971" i="23" s="1"/>
  <c r="BX5971" i="23" s="1" a="1"/>
  <c r="BX5971" i="23" s="1"/>
  <c r="BV5979" i="23" a="1"/>
  <c r="BV5979" i="23" s="1"/>
  <c r="BV6006" i="23" a="1"/>
  <c r="BV6006" i="23" s="1"/>
  <c r="BV6015" i="23" a="1"/>
  <c r="BV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65" i="23" a="1"/>
  <c r="BV6065" i="23" s="1"/>
  <c r="BV6074" i="23" a="1"/>
  <c r="BV6074" i="23" s="1"/>
  <c r="BV6084" i="23" a="1"/>
  <c r="BV6084" i="23" s="1"/>
  <c r="BX6084" i="23" s="1" a="1"/>
  <c r="BX6084" i="23" s="1"/>
  <c r="BV6102" i="23" a="1"/>
  <c r="BV6102" i="23" s="1"/>
  <c r="BX6102" i="23" s="1" a="1"/>
  <c r="BX6102" i="23" s="1"/>
  <c r="BV6111" i="23" a="1"/>
  <c r="BV6111" i="23" s="1"/>
  <c r="BX6111" i="23" s="1" a="1"/>
  <c r="BX6111" i="23" s="1"/>
  <c r="BV6121" i="23" a="1"/>
  <c r="BV6121" i="23" s="1"/>
  <c r="BX6121" i="23" s="1" a="1"/>
  <c r="BX6121" i="23" s="1"/>
  <c r="BV6131" i="23" a="1"/>
  <c r="BV6131" i="23" s="1"/>
  <c r="BX6131" i="23" s="1" a="1"/>
  <c r="BX6131" i="23" s="1"/>
  <c r="BV6141" i="23" a="1"/>
  <c r="BV6141" i="23" s="1"/>
  <c r="BV6151" i="23" a="1"/>
  <c r="BV6151" i="23" s="1"/>
  <c r="BV6161" i="23" a="1"/>
  <c r="BV6161" i="23" s="1"/>
  <c r="BV6170" i="23" a="1"/>
  <c r="BV6170" i="23" s="1"/>
  <c r="BV6180" i="23" a="1"/>
  <c r="BV6180" i="23" s="1"/>
  <c r="BV6198" i="23" a="1"/>
  <c r="BV6198" i="23" s="1"/>
  <c r="BX6198" i="23" s="1" a="1"/>
  <c r="BX6198" i="23" s="1"/>
  <c r="BV6206" i="23" a="1"/>
  <c r="BV6206" i="23" s="1"/>
  <c r="BV6215" i="23" a="1"/>
  <c r="BV6215" i="23" s="1"/>
  <c r="BV6226" i="23" a="1"/>
  <c r="BV6226" i="23" s="1"/>
  <c r="BX6226" i="23" s="1" a="1"/>
  <c r="BX6226" i="23" s="1"/>
  <c r="BV6235" i="23" a="1"/>
  <c r="BV6235" i="23" s="1"/>
  <c r="BX6235" i="23" s="1" a="1"/>
  <c r="BX6235" i="23" s="1"/>
  <c r="BV6254" i="23" a="1"/>
  <c r="BV6254" i="23" s="1"/>
  <c r="BV6263" i="23" a="1"/>
  <c r="BV6263" i="23" s="1"/>
  <c r="BV6272" i="23" a="1"/>
  <c r="BV6272" i="23" s="1"/>
  <c r="BX6272" i="23" s="1" a="1"/>
  <c r="BX6272" i="23" s="1"/>
  <c r="BV6298" i="23" a="1"/>
  <c r="BV6298" i="23" s="1"/>
  <c r="BV6308" i="23" a="1"/>
  <c r="BV6308" i="23" s="1"/>
  <c r="BX6308" i="23" s="1" a="1"/>
  <c r="BX6308" i="23" s="1"/>
  <c r="BV6327" i="23" a="1"/>
  <c r="BV6327" i="23" s="1"/>
  <c r="BV6337" i="23" a="1"/>
  <c r="BV6337" i="23" s="1"/>
  <c r="BV6347" i="23" a="1"/>
  <c r="BV6347" i="23" s="1"/>
  <c r="BX6347" i="23" s="1" a="1"/>
  <c r="BX6347" i="23" s="1"/>
  <c r="BV6357" i="23" a="1"/>
  <c r="BV6357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X6401" i="23" s="1" a="1"/>
  <c r="BX6401" i="23" s="1"/>
  <c r="BV6410" i="23" a="1"/>
  <c r="BV6410" i="23" s="1"/>
  <c r="BX6410" i="23" s="1" a="1"/>
  <c r="BX6410" i="23" s="1"/>
  <c r="BV6430" i="23" a="1"/>
  <c r="BV6430" i="23" s="1"/>
  <c r="BX6430" i="23" s="1" a="1"/>
  <c r="BX6430" i="23" s="1"/>
  <c r="BV3518" i="23" a="1"/>
  <c r="BV3518" i="23" s="1"/>
  <c r="BX3518" i="23" s="1" a="1"/>
  <c r="BX3518" i="23" s="1"/>
  <c r="BV3627" i="23" a="1"/>
  <c r="BV3627" i="23" s="1"/>
  <c r="BV3741" i="23" a="1"/>
  <c r="BV3741" i="23" s="1"/>
  <c r="BV3967" i="23" a="1"/>
  <c r="BV3967" i="23" s="1"/>
  <c r="BX3967" i="23" s="1" a="1"/>
  <c r="BX3967" i="23" s="1"/>
  <c r="BV4079" i="23" a="1"/>
  <c r="BV4079" i="23" s="1"/>
  <c r="BX4079" i="23" s="1" a="1"/>
  <c r="BX4079" i="23" s="1"/>
  <c r="BV4145" i="23" a="1"/>
  <c r="BV4145" i="23" s="1"/>
  <c r="BX4145" i="23" s="1" a="1"/>
  <c r="BX4145" i="23" s="1"/>
  <c r="BV4179" i="23" a="1"/>
  <c r="BV4179" i="23" s="1"/>
  <c r="BX4179" i="23" s="1" a="1"/>
  <c r="BX4179" i="23" s="1"/>
  <c r="BV4206" i="23" a="1"/>
  <c r="BV4206" i="23" s="1"/>
  <c r="BX4206" i="23" s="1" a="1"/>
  <c r="BX4206" i="23" s="1"/>
  <c r="BV4245" i="23" a="1"/>
  <c r="BV4245" i="23" s="1"/>
  <c r="BX4245" i="23" s="1" a="1"/>
  <c r="BX4245" i="23" s="1"/>
  <c r="BV4265" i="23" a="1"/>
  <c r="BV4265" i="23" s="1"/>
  <c r="BX4265" i="23" s="1" a="1"/>
  <c r="BX4265" i="23" s="1"/>
  <c r="BV4285" i="23" a="1"/>
  <c r="BV4285" i="23" s="1"/>
  <c r="BX4285" i="23" s="1" a="1"/>
  <c r="BX4285" i="23" s="1"/>
  <c r="BV4306" i="23" a="1"/>
  <c r="BV4306" i="23" s="1"/>
  <c r="BX4306" i="23" s="1" a="1"/>
  <c r="BX4306" i="23" s="1"/>
  <c r="BV4365" i="23" a="1"/>
  <c r="BV4365" i="23" s="1"/>
  <c r="BV4384" i="23" a="1"/>
  <c r="BV4384" i="23" s="1"/>
  <c r="BV4420" i="23" a="1"/>
  <c r="BV4420" i="23" s="1"/>
  <c r="BV4434" i="23" a="1"/>
  <c r="BV4434" i="23" s="1"/>
  <c r="BV4451" i="23" a="1"/>
  <c r="BV4451" i="23" s="1"/>
  <c r="BX4451" i="23" s="1" a="1"/>
  <c r="BX4451" i="23" s="1"/>
  <c r="BV4469" i="23" a="1"/>
  <c r="BV4469" i="23" s="1"/>
  <c r="BX4469" i="23" s="1" a="1"/>
  <c r="BX4469" i="23" s="1"/>
  <c r="BV4483" i="23" a="1"/>
  <c r="BV4483" i="23" s="1"/>
  <c r="BX4483" i="23" s="1" a="1"/>
  <c r="BX4483" i="23" s="1"/>
  <c r="BV4518" i="23" a="1"/>
  <c r="BV4518" i="23" s="1"/>
  <c r="BX4518" i="23" s="1" a="1"/>
  <c r="BX4518" i="23" s="1"/>
  <c r="BV4537" i="23" a="1"/>
  <c r="BV4537" i="23" s="1"/>
  <c r="BX4537" i="23" s="1" a="1"/>
  <c r="BX4537" i="23" s="1"/>
  <c r="BV4551" i="23" a="1"/>
  <c r="BV4551" i="23" s="1"/>
  <c r="BX4551" i="23" s="1" a="1"/>
  <c r="BX4551" i="23" s="1"/>
  <c r="BV4568" i="23" a="1"/>
  <c r="BV4568" i="23" s="1"/>
  <c r="BX4568" i="23" s="1" a="1"/>
  <c r="BX4568" i="23" s="1"/>
  <c r="BV4611" i="23" a="1"/>
  <c r="BV4611" i="23" s="1"/>
  <c r="BV4626" i="23" a="1"/>
  <c r="BV4626" i="23" s="1"/>
  <c r="BX4626" i="23" s="1" a="1"/>
  <c r="BX4626" i="23" s="1"/>
  <c r="BV4644" i="23" a="1"/>
  <c r="BV4644" i="23" s="1"/>
  <c r="BV4656" i="23" a="1"/>
  <c r="BV4656" i="23" s="1"/>
  <c r="BV4671" i="23" a="1"/>
  <c r="BV4671" i="23" s="1"/>
  <c r="BV4688" i="23" a="1"/>
  <c r="BV4688" i="23" s="1"/>
  <c r="BX4688" i="23" s="1" a="1"/>
  <c r="BX4688" i="23" s="1"/>
  <c r="BV4700" i="23" a="1"/>
  <c r="BV4700" i="23" s="1"/>
  <c r="BX4700" i="23" s="1" a="1"/>
  <c r="BX4700" i="23" s="1"/>
  <c r="BV4715" i="23" a="1"/>
  <c r="BV4715" i="23" s="1"/>
  <c r="BX4715" i="23" s="1" a="1"/>
  <c r="BX4715" i="23" s="1"/>
  <c r="BV4791" i="23" a="1"/>
  <c r="BV4791" i="23" s="1"/>
  <c r="BX4791" i="23" s="1" a="1"/>
  <c r="BX4791" i="23" s="1"/>
  <c r="BV4803" i="23" a="1"/>
  <c r="BV4803" i="23" s="1"/>
  <c r="BV4824" i="23" a="1"/>
  <c r="BV4824" i="23" s="1"/>
  <c r="BX4824" i="23" s="1" a="1"/>
  <c r="BX4824" i="23" s="1"/>
  <c r="BV4836" i="23" a="1"/>
  <c r="BV4836" i="23" s="1"/>
  <c r="BX4836" i="23" s="1" a="1"/>
  <c r="BX4836" i="23" s="1"/>
  <c r="BV4846" i="23" a="1"/>
  <c r="BV4846" i="23" s="1"/>
  <c r="BX4846" i="23" s="1" a="1"/>
  <c r="BX4846" i="23" s="1"/>
  <c r="BV4856" i="23" a="1"/>
  <c r="BV4856" i="23" s="1"/>
  <c r="BX4856" i="23" s="1" a="1"/>
  <c r="BX4856" i="23" s="1"/>
  <c r="BV4866" i="23" a="1"/>
  <c r="BV4866" i="23" s="1"/>
  <c r="BX4866" i="23" s="1" a="1"/>
  <c r="BX4866" i="23" s="1"/>
  <c r="BV4877" i="23" a="1"/>
  <c r="BV4877" i="23" s="1"/>
  <c r="BX4877" i="23" s="1" a="1"/>
  <c r="BX4877" i="23" s="1"/>
  <c r="BV4888" i="23" a="1"/>
  <c r="BV4888" i="23" s="1"/>
  <c r="BV4897" i="23" a="1"/>
  <c r="BV4897" i="23" s="1"/>
  <c r="BV4907" i="23" a="1"/>
  <c r="BV4907" i="23" s="1"/>
  <c r="BX4907" i="23" s="1" a="1"/>
  <c r="BX4907" i="23" s="1"/>
  <c r="BV4927" i="23" a="1"/>
  <c r="BV4927" i="23" s="1"/>
  <c r="BX4927" i="23" s="1" a="1"/>
  <c r="BX4927" i="23" s="1"/>
  <c r="BV4937" i="23" a="1"/>
  <c r="BV4937" i="23" s="1"/>
  <c r="BV4947" i="23" a="1"/>
  <c r="BV4947" i="23" s="1"/>
  <c r="BV4966" i="23" a="1"/>
  <c r="BV4966" i="23" s="1"/>
  <c r="BX4966" i="23" s="1" a="1"/>
  <c r="BX4966" i="23" s="1"/>
  <c r="BV4987" i="23" a="1"/>
  <c r="BV4987" i="23" s="1"/>
  <c r="BX4987" i="23" s="1" a="1"/>
  <c r="BX4987" i="23" s="1"/>
  <c r="BV4997" i="23" a="1"/>
  <c r="BV4997" i="23" s="1"/>
  <c r="BV5007" i="23" a="1"/>
  <c r="BV5007" i="23" s="1"/>
  <c r="BV5017" i="23" a="1"/>
  <c r="BV5017" i="23" s="1"/>
  <c r="BX5017" i="23" s="1" a="1"/>
  <c r="BX5017" i="23" s="1"/>
  <c r="BV5028" i="23" a="1"/>
  <c r="BV5028" i="23" s="1"/>
  <c r="BX5028" i="23" s="1" a="1"/>
  <c r="BX5028" i="23" s="1"/>
  <c r="BV5039" i="23" a="1"/>
  <c r="BV5039" i="23" s="1"/>
  <c r="BV5060" i="23" a="1"/>
  <c r="BV5060" i="23" s="1"/>
  <c r="BX5060" i="23" s="1" a="1"/>
  <c r="BX5060" i="23" s="1"/>
  <c r="BV5069" i="23" a="1"/>
  <c r="BV5069" i="23" s="1"/>
  <c r="BX5069" i="23" s="1" a="1"/>
  <c r="BX5069" i="23" s="1"/>
  <c r="BV5077" i="23" a="1"/>
  <c r="BV5077" i="23" s="1"/>
  <c r="BX5077" i="23" s="1" a="1"/>
  <c r="BX5077" i="23" s="1"/>
  <c r="BV5087" i="23" a="1"/>
  <c r="BV5087" i="23" s="1"/>
  <c r="BV5096" i="23" a="1"/>
  <c r="BV5096" i="23" s="1"/>
  <c r="BX5096" i="23" s="1" a="1"/>
  <c r="BX5096" i="23" s="1"/>
  <c r="BV5105" i="23" a="1"/>
  <c r="BV5105" i="23" s="1"/>
  <c r="BX5105" i="23" s="1" a="1"/>
  <c r="BX5105" i="23" s="1"/>
  <c r="BV5114" i="23" a="1"/>
  <c r="BV5114" i="23" s="1"/>
  <c r="BX5114" i="23" s="1" a="1"/>
  <c r="BX5114" i="23" s="1"/>
  <c r="BV5125" i="23" a="1"/>
  <c r="BV5125" i="23" s="1"/>
  <c r="BV5134" i="23" a="1"/>
  <c r="BV5134" i="23" s="1"/>
  <c r="BV5144" i="23" a="1"/>
  <c r="BV5144" i="23" s="1"/>
  <c r="BV5153" i="23" a="1"/>
  <c r="BV5153" i="23" s="1"/>
  <c r="BV5162" i="23" a="1"/>
  <c r="BV5162" i="23" s="1"/>
  <c r="BV5171" i="23" a="1"/>
  <c r="BV5171" i="23" s="1"/>
  <c r="BV5180" i="23" a="1"/>
  <c r="BV5180" i="23" s="1"/>
  <c r="BX5180" i="23" s="1" a="1"/>
  <c r="BX5180" i="23" s="1"/>
  <c r="BV5199" i="23" a="1"/>
  <c r="BV5199" i="23" s="1"/>
  <c r="BX5199" i="23" s="1" a="1"/>
  <c r="BX5199" i="23" s="1"/>
  <c r="BV5208" i="23" a="1"/>
  <c r="BV5208" i="23" s="1"/>
  <c r="BX5208" i="23" s="1" a="1"/>
  <c r="BX5208" i="23" s="1"/>
  <c r="BV5217" i="23" a="1"/>
  <c r="BV5217" i="23" s="1"/>
  <c r="BV5226" i="23" a="1"/>
  <c r="BV5226" i="23" s="1"/>
  <c r="BX5226" i="23" s="1" a="1"/>
  <c r="BX5226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62" i="23" a="1"/>
  <c r="BV5262" i="23" s="1"/>
  <c r="BV5270" i="23" a="1"/>
  <c r="BV5270" i="23" s="1"/>
  <c r="BV5278" i="23" a="1"/>
  <c r="BV5278" i="23" s="1"/>
  <c r="BX5278" i="23" s="1" a="1"/>
  <c r="BX5278" i="23" s="1"/>
  <c r="BV5287" i="23" a="1"/>
  <c r="BV5287" i="23" s="1"/>
  <c r="BV5295" i="23" a="1"/>
  <c r="BV5295" i="23" s="1"/>
  <c r="BX5295" i="23" s="1" a="1"/>
  <c r="BX5295" i="23" s="1"/>
  <c r="BV5303" i="23" a="1"/>
  <c r="BV5303" i="23" s="1"/>
  <c r="BX5303" i="23" s="1" a="1"/>
  <c r="BX5303" i="23" s="1"/>
  <c r="BV5331" i="23" a="1"/>
  <c r="BV5331" i="23" s="1"/>
  <c r="BX5331" i="23" s="1" a="1"/>
  <c r="BX5331" i="23" s="1"/>
  <c r="BV5348" i="23" a="1"/>
  <c r="BV5348" i="23" s="1"/>
  <c r="BX5348" i="23" s="1" a="1"/>
  <c r="BX5348" i="23" s="1"/>
  <c r="BV5356" i="23" a="1"/>
  <c r="BV5356" i="23" s="1"/>
  <c r="BX5356" i="23" s="1" a="1"/>
  <c r="BX5356" i="23" s="1"/>
  <c r="BV5392" i="23" a="1"/>
  <c r="BV5392" i="23" s="1"/>
  <c r="BX5392" i="23" s="1" a="1"/>
  <c r="BX5392" i="23" s="1"/>
  <c r="BV5401" i="23" a="1"/>
  <c r="BV5401" i="23" s="1"/>
  <c r="BV5428" i="23" a="1"/>
  <c r="BV5428" i="23" s="1"/>
  <c r="BX5428" i="23" s="1" a="1"/>
  <c r="BX5428" i="23" s="1"/>
  <c r="BV5438" i="23" a="1"/>
  <c r="BV5438" i="23" s="1"/>
  <c r="BV5457" i="23" a="1"/>
  <c r="BV5457" i="23" s="1"/>
  <c r="BV5466" i="23" a="1"/>
  <c r="BV5466" i="23" s="1"/>
  <c r="BV5475" i="23" a="1"/>
  <c r="BV5475" i="23" s="1"/>
  <c r="BV5484" i="23" a="1"/>
  <c r="BV5484" i="23" s="1"/>
  <c r="BX5484" i="23" s="1" a="1"/>
  <c r="BX5484" i="23" s="1"/>
  <c r="BV5503" i="23" a="1"/>
  <c r="BV5503" i="23" s="1"/>
  <c r="BX5503" i="23" s="1" a="1"/>
  <c r="BX5503" i="23" s="1"/>
  <c r="BV5513" i="23" a="1"/>
  <c r="BV5513" i="23" s="1"/>
  <c r="BX5513" i="23" s="1" a="1"/>
  <c r="BX5513" i="23" s="1"/>
  <c r="BV5541" i="23" a="1"/>
  <c r="BV5541" i="23" s="1"/>
  <c r="BV5550" i="23" a="1"/>
  <c r="BV5550" i="23" s="1"/>
  <c r="BV5559" i="23" a="1"/>
  <c r="BV5559" i="23" s="1"/>
  <c r="BX5559" i="23" s="1" a="1"/>
  <c r="BX5559" i="23" s="1"/>
  <c r="BV5569" i="23" a="1"/>
  <c r="BV5569" i="23" s="1"/>
  <c r="BV5578" i="23" a="1"/>
  <c r="BV5578" i="23" s="1"/>
  <c r="BX5578" i="23" s="1" a="1"/>
  <c r="BX5578" i="23" s="1"/>
  <c r="BV5597" i="23" a="1"/>
  <c r="BV5597" i="23" s="1"/>
  <c r="BX5597" i="23" s="1" a="1"/>
  <c r="BX5597" i="23" s="1"/>
  <c r="BV5607" i="23" a="1"/>
  <c r="BV5607" i="23" s="1"/>
  <c r="BV5614" i="23" a="1"/>
  <c r="BV5614" i="23" s="1"/>
  <c r="BV5624" i="23" a="1"/>
  <c r="BV5624" i="23" s="1"/>
  <c r="BX5624" i="23" s="1" a="1"/>
  <c r="BX5624" i="23" s="1"/>
  <c r="BV5633" i="23" a="1"/>
  <c r="BV5633" i="23" s="1"/>
  <c r="BX5633" i="23" s="1" a="1"/>
  <c r="BX5633" i="23" s="1"/>
  <c r="BV5642" i="23" a="1"/>
  <c r="BV5642" i="23" s="1"/>
  <c r="BX5642" i="23" s="1" a="1"/>
  <c r="BX5642" i="23" s="1"/>
  <c r="BV5651" i="23" a="1"/>
  <c r="BV5651" i="23" s="1"/>
  <c r="BX5651" i="23" s="1" a="1"/>
  <c r="BX5651" i="23" s="1"/>
  <c r="BV5659" i="23" a="1"/>
  <c r="BV5659" i="23" s="1"/>
  <c r="BV5668" i="23" a="1"/>
  <c r="BV5668" i="23" s="1"/>
  <c r="BX5668" i="23" s="1" a="1"/>
  <c r="BX5668" i="23" s="1"/>
  <c r="BV5677" i="23" a="1"/>
  <c r="BV5677" i="23" s="1"/>
  <c r="BV5686" i="23" a="1"/>
  <c r="BV5686" i="23" s="1"/>
  <c r="BX5686" i="23" s="1" a="1"/>
  <c r="BX5686" i="23" s="1"/>
  <c r="BV5705" i="23" a="1"/>
  <c r="BV5705" i="23" s="1"/>
  <c r="BV5713" i="23" a="1"/>
  <c r="BV5713" i="23" s="1"/>
  <c r="BV5731" i="23" a="1"/>
  <c r="BV5731" i="23" s="1"/>
  <c r="BV5741" i="23" a="1"/>
  <c r="BV5741" i="23" s="1"/>
  <c r="BV5751" i="23" a="1"/>
  <c r="BV5751" i="23" s="1"/>
  <c r="BX5751" i="23" s="1" a="1"/>
  <c r="BX5751" i="23" s="1"/>
  <c r="BV5760" i="23" a="1"/>
  <c r="BV5760" i="23" s="1"/>
  <c r="BX5760" i="23" s="1" a="1"/>
  <c r="BX5760" i="23" s="1"/>
  <c r="BV5769" i="23" a="1"/>
  <c r="BV5769" i="23" s="1"/>
  <c r="BX5769" i="23" s="1" a="1"/>
  <c r="BX5769" i="23" s="1"/>
  <c r="BV5779" i="23" a="1"/>
  <c r="BV5779" i="23" s="1"/>
  <c r="BX5779" i="23" s="1" a="1"/>
  <c r="BX5779" i="23" s="1"/>
  <c r="BV5788" i="23" a="1"/>
  <c r="BV5788" i="23" s="1"/>
  <c r="BV5798" i="23" a="1"/>
  <c r="BV5798" i="23" s="1"/>
  <c r="BX5798" i="23" s="1" a="1"/>
  <c r="BX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X5862" i="23" s="1" a="1"/>
  <c r="BX5862" i="23" s="1"/>
  <c r="BV5871" i="23" a="1"/>
  <c r="BV5871" i="23" s="1"/>
  <c r="BX5871" i="23" s="1" a="1"/>
  <c r="BX5871" i="23" s="1"/>
  <c r="BV5879" i="23" a="1"/>
  <c r="BV5879" i="23" s="1"/>
  <c r="BX5879" i="23" s="1" a="1"/>
  <c r="BX5879" i="23" s="1"/>
  <c r="BV5888" i="23" a="1"/>
  <c r="BV5888" i="23" s="1"/>
  <c r="BX5888" i="23" s="1" a="1"/>
  <c r="BX5888" i="23" s="1"/>
  <c r="BV5915" i="23" a="1"/>
  <c r="BV5915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X5943" i="23" s="1" a="1"/>
  <c r="BX5943" i="23" s="1"/>
  <c r="BV5954" i="23" a="1"/>
  <c r="BV5954" i="23" s="1"/>
  <c r="BV5963" i="23" a="1"/>
  <c r="BV5963" i="23" s="1"/>
  <c r="BV5972" i="23" a="1"/>
  <c r="BV5972" i="23" s="1"/>
  <c r="BV5980" i="23" a="1"/>
  <c r="BV5980" i="23" s="1"/>
  <c r="BV5989" i="23" a="1"/>
  <c r="BV5989" i="23" s="1"/>
  <c r="BX5989" i="23" s="1" a="1"/>
  <c r="BX5989" i="23" s="1"/>
  <c r="BV5998" i="23" a="1"/>
  <c r="BV5998" i="23" s="1"/>
  <c r="BX5998" i="23" s="1" a="1"/>
  <c r="BX5998" i="23" s="1"/>
  <c r="BV6016" i="23" a="1"/>
  <c r="BV6016" i="23" s="1"/>
  <c r="BX6016" i="23" s="1" a="1"/>
  <c r="BX6016" i="23" s="1"/>
  <c r="BV6026" i="23" a="1"/>
  <c r="BV6026" i="23" s="1"/>
  <c r="BX6026" i="23" s="1" a="1"/>
  <c r="BX6026" i="23" s="1"/>
  <c r="BV6036" i="23" a="1"/>
  <c r="BV6036" i="23" s="1"/>
  <c r="BX6036" i="23" s="1" a="1"/>
  <c r="BX6036" i="23" s="1"/>
  <c r="BV6046" i="23" a="1"/>
  <c r="BV6046" i="23" s="1"/>
  <c r="BX6046" i="23" s="1" a="1"/>
  <c r="BX6046" i="23" s="1"/>
  <c r="BV6056" i="23" a="1"/>
  <c r="BV6056" i="23" s="1"/>
  <c r="BX6056" i="23" s="1" a="1"/>
  <c r="BX6056" i="23" s="1"/>
  <c r="BV6094" i="23" a="1"/>
  <c r="BV6094" i="23" s="1"/>
  <c r="BX6094" i="23" s="1" a="1"/>
  <c r="BX6094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X6152" i="23" s="1" a="1"/>
  <c r="BX6152" i="23" s="1"/>
  <c r="BV6190" i="23" a="1"/>
  <c r="BV6190" i="23" s="1"/>
  <c r="BX6190" i="23" s="1" a="1"/>
  <c r="BX6190" i="23" s="1"/>
  <c r="BV6207" i="23" a="1"/>
  <c r="BV6207" i="23" s="1"/>
  <c r="BX6207" i="23" s="1" a="1"/>
  <c r="BX6207" i="23" s="1"/>
  <c r="BV6216" i="23" a="1"/>
  <c r="BV6216" i="23" s="1"/>
  <c r="BX6216" i="23" s="1" a="1"/>
  <c r="BX6216" i="23" s="1"/>
  <c r="BV6227" i="23" a="1"/>
  <c r="BV6227" i="23" s="1"/>
  <c r="BX6227" i="23" s="1" a="1"/>
  <c r="BX6227" i="23" s="1"/>
  <c r="BV6236" i="23" a="1"/>
  <c r="BV6236" i="23" s="1"/>
  <c r="BX6236" i="23" s="1" a="1"/>
  <c r="BX6236" i="23" s="1"/>
  <c r="BV6245" i="23" a="1"/>
  <c r="BV6245" i="23" s="1"/>
  <c r="BX6245" i="23" s="1" a="1"/>
  <c r="BX6245" i="23" s="1"/>
  <c r="BV6255" i="23" a="1"/>
  <c r="BV6255" i="23" s="1"/>
  <c r="BV6264" i="23" a="1"/>
  <c r="BV6264" i="23" s="1"/>
  <c r="BX6264" i="23" s="1" a="1"/>
  <c r="BX6264" i="23" s="1"/>
  <c r="BV6273" i="23" a="1"/>
  <c r="BV6273" i="23" s="1"/>
  <c r="BV6281" i="23" a="1"/>
  <c r="BV6281" i="23" s="1"/>
  <c r="BX6281" i="23" s="1" a="1"/>
  <c r="BX6281" i="23" s="1"/>
  <c r="BV6290" i="23" a="1"/>
  <c r="BV6290" i="23" s="1"/>
  <c r="BX6290" i="23" s="1" a="1"/>
  <c r="BX6290" i="23" s="1"/>
  <c r="BV6318" i="23" a="1"/>
  <c r="BV6318" i="23" s="1"/>
  <c r="BV6328" i="23" a="1"/>
  <c r="BV6328" i="23" s="1"/>
  <c r="BX6328" i="23" s="1" a="1"/>
  <c r="BX6328" i="23" s="1"/>
  <c r="BV6338" i="23" a="1"/>
  <c r="BV6338" i="23" s="1"/>
  <c r="BX6338" i="23" s="1" a="1"/>
  <c r="BX6338" i="23" s="1"/>
  <c r="BV6348" i="23" a="1"/>
  <c r="BV6348" i="23" s="1"/>
  <c r="BX6348" i="23" s="1" a="1"/>
  <c r="BX6348" i="23" s="1"/>
  <c r="BV6358" i="23" a="1"/>
  <c r="BV6358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93" i="23" a="1"/>
  <c r="BV6393" i="23" s="1"/>
  <c r="BV6402" i="23" a="1"/>
  <c r="BV6402" i="23" s="1"/>
  <c r="BV6411" i="23" a="1"/>
  <c r="BV6411" i="23" s="1"/>
  <c r="BV6421" i="23" a="1"/>
  <c r="BV6421" i="23" s="1"/>
  <c r="BX6421" i="23" s="1" a="1"/>
  <c r="BX6421" i="23" s="1"/>
  <c r="BV6440" i="23" a="1"/>
  <c r="BV6440" i="23" s="1"/>
  <c r="BV6450" i="23" a="1"/>
  <c r="BV6450" i="23" s="1"/>
  <c r="BV6460" i="23" a="1"/>
  <c r="BV6460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95" i="23" a="1"/>
  <c r="BV6495" i="23" s="1"/>
  <c r="BV6514" i="23" a="1"/>
  <c r="BV6514" i="23" s="1"/>
  <c r="BX6514" i="23" s="1" a="1"/>
  <c r="BX6514" i="23" s="1"/>
  <c r="BV6525" i="23" a="1"/>
  <c r="BV6525" i="23" s="1"/>
  <c r="BV6535" i="23" a="1"/>
  <c r="BV6535" i="23" s="1"/>
  <c r="BV6545" i="23" a="1"/>
  <c r="BV6545" i="23" s="1"/>
  <c r="BV6554" i="23" a="1"/>
  <c r="BV6554" i="23" s="1"/>
  <c r="BV6582" i="23" a="1"/>
  <c r="BV6582" i="23" s="1"/>
  <c r="BV6590" i="23" a="1"/>
  <c r="BV6590" i="23" s="1"/>
  <c r="BV6600" i="23" a="1"/>
  <c r="BV6600" i="23" s="1"/>
  <c r="BV6619" i="23" a="1"/>
  <c r="BV6619" i="23" s="1"/>
  <c r="BX6619" i="23" s="1" a="1"/>
  <c r="BX6619" i="23" s="1"/>
  <c r="BV6630" i="23" a="1"/>
  <c r="BV6630" i="23" s="1"/>
  <c r="BV6639" i="23" a="1"/>
  <c r="BV6639" i="23" s="1"/>
  <c r="BV6647" i="23" a="1"/>
  <c r="BV6647" i="23" s="1"/>
  <c r="BX6647" i="23" s="1" a="1"/>
  <c r="BX6647" i="23" s="1"/>
  <c r="BV6657" i="23" a="1"/>
  <c r="BV6657" i="23" s="1"/>
  <c r="BV6666" i="23" a="1"/>
  <c r="BV6666" i="23" s="1"/>
  <c r="BV6675" i="23" a="1"/>
  <c r="BV6675" i="23" s="1"/>
  <c r="BV6683" i="23" a="1"/>
  <c r="BV6683" i="23" s="1"/>
  <c r="BX6683" i="23" s="1" a="1"/>
  <c r="BX6683" i="23" s="1"/>
  <c r="BV6692" i="23" a="1"/>
  <c r="BV6692" i="23" s="1"/>
  <c r="BV6700" i="23" a="1"/>
  <c r="BV6700" i="23" s="1"/>
  <c r="BV6709" i="23" a="1"/>
  <c r="BV6709" i="23" s="1"/>
  <c r="BV6718" i="23" a="1"/>
  <c r="BV6718" i="23" s="1"/>
  <c r="BX6718" i="23" s="1" a="1"/>
  <c r="BX6718" i="23" s="1"/>
  <c r="BV6727" i="23" a="1"/>
  <c r="BV6727" i="23" s="1"/>
  <c r="BX6727" i="23" s="1" a="1"/>
  <c r="BX6727" i="23" s="1"/>
  <c r="BV6737" i="23" a="1"/>
  <c r="BV6737" i="23" s="1"/>
  <c r="BV6746" i="23" a="1"/>
  <c r="BV6746" i="23" s="1"/>
  <c r="BV6756" i="23" a="1"/>
  <c r="BV6756" i="23" s="1"/>
  <c r="BV6765" i="23" a="1"/>
  <c r="BV6765" i="23" s="1"/>
  <c r="BV6773" i="23" a="1"/>
  <c r="BV6773" i="23" s="1"/>
  <c r="BX6773" i="23" s="1" a="1"/>
  <c r="BX6773" i="23" s="1"/>
  <c r="BV6790" i="23" a="1"/>
  <c r="BV6790" i="23" s="1"/>
  <c r="BV6798" i="23" a="1"/>
  <c r="BV6798" i="23" s="1"/>
  <c r="BV6815" i="23" a="1"/>
  <c r="BV6815" i="23" s="1"/>
  <c r="BV6823" i="23" a="1"/>
  <c r="BV6823" i="23" s="1"/>
  <c r="BX6823" i="23" s="1" a="1"/>
  <c r="BX6823" i="23" s="1"/>
  <c r="BV6832" i="23" a="1"/>
  <c r="BV6832" i="23" s="1"/>
  <c r="BV6839" i="23" a="1"/>
  <c r="BV6839" i="23" s="1"/>
  <c r="BX6839" i="23" s="1" a="1"/>
  <c r="BX6839" i="23" s="1"/>
  <c r="BV6848" i="23" a="1"/>
  <c r="BV6848" i="23" s="1"/>
  <c r="BV6856" i="23" a="1"/>
  <c r="BV6856" i="23" s="1"/>
  <c r="BV6865" i="23" a="1"/>
  <c r="BV6865" i="23" s="1"/>
  <c r="BX6865" i="23" s="1" a="1"/>
  <c r="BX6865" i="23" s="1"/>
  <c r="BV6890" i="23" a="1"/>
  <c r="BV6890" i="23" s="1"/>
  <c r="BV6916" i="23" a="1"/>
  <c r="BV6916" i="23" s="1"/>
  <c r="BV6925" i="23" a="1"/>
  <c r="BV6925" i="23" s="1"/>
  <c r="BV6941" i="23" a="1"/>
  <c r="BV6941" i="23" s="1"/>
  <c r="BV6949" i="23" a="1"/>
  <c r="BV6949" i="23" s="1"/>
  <c r="BX6949" i="23" s="1" a="1"/>
  <c r="BX6949" i="23" s="1"/>
  <c r="BV6958" i="23" a="1"/>
  <c r="BV6958" i="23" s="1"/>
  <c r="BX6958" i="23" s="1" a="1"/>
  <c r="BX6958" i="23" s="1"/>
  <c r="BV3526" i="23" a="1"/>
  <c r="BV3526" i="23" s="1"/>
  <c r="BV3637" i="23" a="1"/>
  <c r="BV3637" i="23" s="1"/>
  <c r="BV3750" i="23" a="1"/>
  <c r="BV3750" i="23" s="1"/>
  <c r="BV3863" i="23" a="1"/>
  <c r="BV3863" i="23" s="1"/>
  <c r="BX3863" i="23" s="1" a="1"/>
  <c r="BX3863" i="23" s="1"/>
  <c r="BV3976" i="23" a="1"/>
  <c r="BV3976" i="23" s="1"/>
  <c r="BX3976" i="23" s="1" a="1"/>
  <c r="BX3976" i="23" s="1"/>
  <c r="BV4150" i="23" a="1"/>
  <c r="BV4150" i="23" s="1"/>
  <c r="BX4150" i="23" s="1" a="1"/>
  <c r="BX4150" i="23" s="1"/>
  <c r="BV4180" i="23" a="1"/>
  <c r="BV4180" i="23" s="1"/>
  <c r="BV4207" i="23" a="1"/>
  <c r="BV4207" i="23" s="1"/>
  <c r="BX4207" i="23" s="1" a="1"/>
  <c r="BX4207" i="23" s="1"/>
  <c r="BV4226" i="23" a="1"/>
  <c r="BV4226" i="23" s="1"/>
  <c r="BX4226" i="23" s="1" a="1"/>
  <c r="BX4226" i="23" s="1"/>
  <c r="BV4246" i="23" a="1"/>
  <c r="BV4246" i="23" s="1"/>
  <c r="BV4266" i="23" a="1"/>
  <c r="BV4266" i="23" s="1"/>
  <c r="BV4307" i="23" a="1"/>
  <c r="BV4307" i="23" s="1"/>
  <c r="BV4326" i="23" a="1"/>
  <c r="BV4326" i="23" s="1"/>
  <c r="BX4326" i="23" s="1" a="1"/>
  <c r="BX4326" i="23" s="1"/>
  <c r="BV4345" i="23" a="1"/>
  <c r="BV4345" i="23" s="1"/>
  <c r="BV4385" i="23" a="1"/>
  <c r="BV4385" i="23" s="1"/>
  <c r="BX4385" i="23" s="1" a="1"/>
  <c r="BX4385" i="23" s="1"/>
  <c r="BV4404" i="23" a="1"/>
  <c r="BV4404" i="23" s="1"/>
  <c r="BX4404" i="23" s="1" a="1"/>
  <c r="BX4404" i="23" s="1"/>
  <c r="BV4421" i="23" a="1"/>
  <c r="BV4421" i="23" s="1"/>
  <c r="BX4421" i="23" s="1" a="1"/>
  <c r="BX4421" i="23" s="1"/>
  <c r="BV4435" i="23" a="1"/>
  <c r="BV4435" i="23" s="1"/>
  <c r="BX4435" i="23" s="1" a="1"/>
  <c r="BX4435" i="23" s="1"/>
  <c r="BV4452" i="23" a="1"/>
  <c r="BV4452" i="23" s="1"/>
  <c r="BX4452" i="23" s="1" a="1"/>
  <c r="BX4452" i="23" s="1"/>
  <c r="BV4470" i="23" a="1"/>
  <c r="BV4470" i="23" s="1"/>
  <c r="BX4470" i="23" s="1" a="1"/>
  <c r="BX4470" i="23" s="1"/>
  <c r="BV4487" i="23" a="1"/>
  <c r="BV4487" i="23" s="1"/>
  <c r="BX4487" i="23" s="1" a="1"/>
  <c r="BX4487" i="23" s="1"/>
  <c r="BV4500" i="23" a="1"/>
  <c r="BV4500" i="23" s="1"/>
  <c r="BX4500" i="23" s="1" a="1"/>
  <c r="BX4500" i="23" s="1"/>
  <c r="BV4519" i="23" a="1"/>
  <c r="BV4519" i="23" s="1"/>
  <c r="BV4569" i="23" a="1"/>
  <c r="BV4569" i="23" s="1"/>
  <c r="BV4584" i="23" a="1"/>
  <c r="BV4584" i="23" s="1"/>
  <c r="BV4600" i="23" a="1"/>
  <c r="BV4600" i="23" s="1"/>
  <c r="BX4600" i="23" s="1" a="1"/>
  <c r="BX4600" i="23" s="1"/>
  <c r="BV4612" i="23" a="1"/>
  <c r="BV4612" i="23" s="1"/>
  <c r="BX4612" i="23" s="1" a="1"/>
  <c r="BX4612" i="23" s="1"/>
  <c r="BV4627" i="23" a="1"/>
  <c r="BV4627" i="23" s="1"/>
  <c r="BX4627" i="23" s="1" a="1"/>
  <c r="BX4627" i="23" s="1"/>
  <c r="BV4672" i="23" a="1"/>
  <c r="BV4672" i="23" s="1"/>
  <c r="BX4672" i="23" s="1" a="1"/>
  <c r="BX4672" i="23" s="1"/>
  <c r="BV4730" i="23" a="1"/>
  <c r="BV4730" i="23" s="1"/>
  <c r="BX4730" i="23" s="1" a="1"/>
  <c r="BX4730" i="23" s="1"/>
  <c r="BV4741" i="23" a="1"/>
  <c r="BV4741" i="23" s="1"/>
  <c r="BX4741" i="23" s="1" a="1"/>
  <c r="BX4741" i="23" s="1"/>
  <c r="BV4754" i="23" a="1"/>
  <c r="BV4754" i="23" s="1"/>
  <c r="BX4754" i="23" s="1" a="1"/>
  <c r="BX4754" i="23" s="1"/>
  <c r="BV4765" i="23" a="1"/>
  <c r="BV4765" i="23" s="1"/>
  <c r="BX4765" i="23" s="1" a="1"/>
  <c r="BX4765" i="23" s="1"/>
  <c r="BV4780" i="23" a="1"/>
  <c r="BV4780" i="23" s="1"/>
  <c r="BV4792" i="23" a="1"/>
  <c r="BV4792" i="23" s="1"/>
  <c r="BV4814" i="23" a="1"/>
  <c r="BV4814" i="23" s="1"/>
  <c r="BV4825" i="23" a="1"/>
  <c r="BV4825" i="23" s="1"/>
  <c r="BV4837" i="23" a="1"/>
  <c r="BV4837" i="23" s="1"/>
  <c r="BV4847" i="23" a="1"/>
  <c r="BV4847" i="23" s="1"/>
  <c r="BX4847" i="23" s="1" a="1"/>
  <c r="BX4847" i="23" s="1"/>
  <c r="BV4857" i="23" a="1"/>
  <c r="BV4857" i="23" s="1"/>
  <c r="BX4857" i="23" s="1" a="1"/>
  <c r="BX4857" i="23" s="1"/>
  <c r="BV4867" i="23" a="1"/>
  <c r="BV4867" i="23" s="1"/>
  <c r="BX4867" i="23" s="1" a="1"/>
  <c r="BX4867" i="23" s="1"/>
  <c r="BV4889" i="23" a="1"/>
  <c r="BV4889" i="23" s="1"/>
  <c r="BX4889" i="23" s="1" a="1"/>
  <c r="BX4889" i="23" s="1"/>
  <c r="BV4898" i="23" a="1"/>
  <c r="BV4898" i="23" s="1"/>
  <c r="BX4898" i="23" s="1" a="1"/>
  <c r="BX4898" i="23" s="1"/>
  <c r="BV4917" i="23" a="1"/>
  <c r="BV4917" i="23" s="1"/>
  <c r="BX4917" i="23" s="1" a="1"/>
  <c r="BX4917" i="23" s="1"/>
  <c r="BV4938" i="23" a="1"/>
  <c r="BV4938" i="23" s="1"/>
  <c r="BV4957" i="23" a="1"/>
  <c r="BV4957" i="23" s="1"/>
  <c r="BV4967" i="23" a="1"/>
  <c r="BV4967" i="23" s="1"/>
  <c r="BV4977" i="23" a="1"/>
  <c r="BV4977" i="23" s="1"/>
  <c r="BX4977" i="23" s="1" a="1"/>
  <c r="BX4977" i="23" s="1"/>
  <c r="BV5008" i="23" a="1"/>
  <c r="BV5008" i="23" s="1"/>
  <c r="BV5029" i="23" a="1"/>
  <c r="BV5029" i="23" s="1"/>
  <c r="BX5029" i="23" s="1" a="1"/>
  <c r="BX5029" i="23" s="1"/>
  <c r="BV5040" i="23" a="1"/>
  <c r="BV5040" i="23" s="1"/>
  <c r="BX5040" i="23" s="1" a="1"/>
  <c r="BX5040" i="23" s="1"/>
  <c r="BV5050" i="23" a="1"/>
  <c r="BV5050" i="23" s="1"/>
  <c r="BX5050" i="23" s="1" a="1"/>
  <c r="BX5050" i="23" s="1"/>
  <c r="BV5079" i="23" a="1"/>
  <c r="BV5079" i="23" s="1"/>
  <c r="BX5079" i="23" s="1" a="1"/>
  <c r="BX5079" i="23" s="1"/>
  <c r="BV5115" i="23" a="1"/>
  <c r="BV5115" i="23" s="1"/>
  <c r="BX5115" i="23" s="1" a="1"/>
  <c r="BX5115" i="23" s="1"/>
  <c r="BV5126" i="23" a="1"/>
  <c r="BV5126" i="23" s="1"/>
  <c r="BX5126" i="23" s="1" a="1"/>
  <c r="BX5126" i="23" s="1"/>
  <c r="BV5135" i="23" a="1"/>
  <c r="BV5135" i="23" s="1"/>
  <c r="BX5135" i="23" s="1" a="1"/>
  <c r="BX5135" i="23" s="1"/>
  <c r="BV5145" i="23" a="1"/>
  <c r="BV5145" i="23" s="1"/>
  <c r="BX5145" i="23" s="1" a="1"/>
  <c r="BX5145" i="23" s="1"/>
  <c r="BV5154" i="23" a="1"/>
  <c r="BV5154" i="23" s="1"/>
  <c r="BX5154" i="23" s="1" a="1"/>
  <c r="BX5154" i="23" s="1"/>
  <c r="BV5163" i="23" a="1"/>
  <c r="BV5163" i="23" s="1"/>
  <c r="BX5163" i="23" s="1" a="1"/>
  <c r="BX5163" i="23" s="1"/>
  <c r="BV5181" i="23" a="1"/>
  <c r="BV5181" i="23" s="1"/>
  <c r="BV5190" i="23" a="1"/>
  <c r="BV5190" i="23" s="1"/>
  <c r="BX5190" i="23" s="1" a="1"/>
  <c r="BX5190" i="23" s="1"/>
  <c r="BV5200" i="23" a="1"/>
  <c r="BV5200" i="23" s="1"/>
  <c r="BV5209" i="23" a="1"/>
  <c r="BV5209" i="23" s="1"/>
  <c r="BV5218" i="23" a="1"/>
  <c r="BV5218" i="23" s="1"/>
  <c r="BX5218" i="23" s="1" a="1"/>
  <c r="BX5218" i="23" s="1"/>
  <c r="BV5227" i="23" a="1"/>
  <c r="BV5227" i="23" s="1"/>
  <c r="BX5227" i="23" s="1" a="1"/>
  <c r="BX5227" i="23" s="1"/>
  <c r="BV5236" i="23" a="1"/>
  <c r="BV5236" i="23" s="1"/>
  <c r="BX5236" i="23" s="1" a="1"/>
  <c r="BX5236" i="23" s="1"/>
  <c r="BV5255" i="23" a="1"/>
  <c r="BV5255" i="23" s="1"/>
  <c r="BV5263" i="23" a="1"/>
  <c r="BV5263" i="23" s="1"/>
  <c r="BX5263" i="23" s="1" a="1"/>
  <c r="BX5263" i="23" s="1"/>
  <c r="BV5271" i="23" a="1"/>
  <c r="BV5271" i="23" s="1"/>
  <c r="BX5271" i="23" s="1" a="1"/>
  <c r="BX5271" i="23" s="1"/>
  <c r="BV5279" i="23" a="1"/>
  <c r="BV5279" i="23" s="1"/>
  <c r="BX5279" i="23" s="1" a="1"/>
  <c r="BX5279" i="23" s="1"/>
  <c r="BV5296" i="23" a="1"/>
  <c r="BV5296" i="23" s="1"/>
  <c r="BV5304" i="23" a="1"/>
  <c r="BV5304" i="23" s="1"/>
  <c r="BV5312" i="23" a="1"/>
  <c r="BV5312" i="23" s="1"/>
  <c r="BV5322" i="23" a="1"/>
  <c r="BV5322" i="23" s="1"/>
  <c r="BV5340" i="23" a="1"/>
  <c r="BV5340" i="23" s="1"/>
  <c r="BX5340" i="23" s="1" a="1"/>
  <c r="BX5340" i="23" s="1"/>
  <c r="BV5349" i="23" a="1"/>
  <c r="BV5349" i="23" s="1"/>
  <c r="BX5349" i="23" s="1" a="1"/>
  <c r="BX5349" i="23" s="1"/>
  <c r="BV5357" i="23" a="1"/>
  <c r="BV5357" i="23" s="1"/>
  <c r="BX5357" i="23" s="1" a="1"/>
  <c r="BX5357" i="23" s="1"/>
  <c r="BV5366" i="23" a="1"/>
  <c r="BV5366" i="23" s="1"/>
  <c r="BX5366" i="23" s="1" a="1"/>
  <c r="BX5366" i="23" s="1"/>
  <c r="BV5375" i="23" a="1"/>
  <c r="BV5375" i="23" s="1"/>
  <c r="BX5375" i="23" s="1" a="1"/>
  <c r="BX5375" i="23" s="1"/>
  <c r="BV5384" i="23" a="1"/>
  <c r="BV5384" i="23" s="1"/>
  <c r="BX5384" i="23" s="1" a="1"/>
  <c r="BX5384" i="23" s="1"/>
  <c r="BV5393" i="23" a="1"/>
  <c r="BV5393" i="23" s="1"/>
  <c r="BX5393" i="23" s="1" a="1"/>
  <c r="BX5393" i="23" s="1"/>
  <c r="BV5410" i="23" a="1"/>
  <c r="BV5410" i="23" s="1"/>
  <c r="BV5419" i="23" a="1"/>
  <c r="BV5419" i="23" s="1"/>
  <c r="BV5429" i="23" a="1"/>
  <c r="BV5429" i="23" s="1"/>
  <c r="BX5429" i="23" s="1" a="1"/>
  <c r="BX5429" i="23" s="1"/>
  <c r="BV5448" i="23" a="1"/>
  <c r="BV5448" i="23" s="1"/>
  <c r="BV5458" i="23" a="1"/>
  <c r="BV5458" i="23" s="1"/>
  <c r="BX5458" i="23" s="1" a="1"/>
  <c r="BX5458" i="23" s="1"/>
  <c r="BV5467" i="23" a="1"/>
  <c r="BV5467" i="23" s="1"/>
  <c r="BX5467" i="23" s="1" a="1"/>
  <c r="BX5467" i="23" s="1"/>
  <c r="BV5476" i="23" a="1"/>
  <c r="BV5476" i="23" s="1"/>
  <c r="BX5476" i="23" s="1" a="1"/>
  <c r="BX5476" i="23" s="1"/>
  <c r="BV5485" i="23" a="1"/>
  <c r="BV5485" i="23" s="1"/>
  <c r="BX5485" i="23" s="1" a="1"/>
  <c r="BX5485" i="23" s="1"/>
  <c r="BV5494" i="23" a="1"/>
  <c r="BV5494" i="23" s="1"/>
  <c r="BX5494" i="23" s="1" a="1"/>
  <c r="BX5494" i="23" s="1"/>
  <c r="BV5504" i="23" a="1"/>
  <c r="BV5504" i="23" s="1"/>
  <c r="BV5523" i="23" a="1"/>
  <c r="BV5523" i="23" s="1"/>
  <c r="BX5523" i="23" s="1" a="1"/>
  <c r="BX5523" i="23" s="1"/>
  <c r="BV5532" i="23" a="1"/>
  <c r="BV5532" i="23" s="1"/>
  <c r="BV5542" i="23" a="1"/>
  <c r="BV5542" i="23" s="1"/>
  <c r="BV5551" i="23" a="1"/>
  <c r="BV5551" i="23" s="1"/>
  <c r="BV5560" i="23" a="1"/>
  <c r="BV5560" i="23" s="1"/>
  <c r="BV5588" i="23" a="1"/>
  <c r="BV5588" i="23" s="1"/>
  <c r="BV5598" i="23" a="1"/>
  <c r="BV5598" i="23" s="1"/>
  <c r="BV5615" i="23" a="1"/>
  <c r="BV5615" i="23" s="1"/>
  <c r="BX5615" i="23" s="1" a="1"/>
  <c r="BX5615" i="23" s="1"/>
  <c r="BV5625" i="23" a="1"/>
  <c r="BV5625" i="23" s="1"/>
  <c r="BX5625" i="23" s="1" a="1"/>
  <c r="BX5625" i="23" s="1"/>
  <c r="BV5634" i="23" a="1"/>
  <c r="BV5634" i="23" s="1"/>
  <c r="BV5643" i="23" a="1"/>
  <c r="BV5643" i="23" s="1"/>
  <c r="BX5643" i="23" s="1" a="1"/>
  <c r="BX5643" i="23" s="1"/>
  <c r="BV5652" i="23" a="1"/>
  <c r="BV5652" i="23" s="1"/>
  <c r="BV5660" i="23" a="1"/>
  <c r="BV5660" i="23" s="1"/>
  <c r="BX5660" i="23" s="1" a="1"/>
  <c r="BX5660" i="23" s="1"/>
  <c r="BV5669" i="23" a="1"/>
  <c r="BV5669" i="23" s="1"/>
  <c r="BV5696" i="23" a="1"/>
  <c r="BV5696" i="23" s="1"/>
  <c r="BV5714" i="23" a="1"/>
  <c r="BV5714" i="23" s="1"/>
  <c r="BX5714" i="23" s="1" a="1"/>
  <c r="BX5714" i="23" s="1"/>
  <c r="BV5722" i="23" a="1"/>
  <c r="BV5722" i="23" s="1"/>
  <c r="BX5722" i="23" s="1" a="1"/>
  <c r="BX5722" i="23" s="1"/>
  <c r="BV5732" i="23" a="1"/>
  <c r="BV5732" i="23" s="1"/>
  <c r="BX5732" i="23" s="1" a="1"/>
  <c r="BX5732" i="23" s="1"/>
  <c r="BV5742" i="23" a="1"/>
  <c r="BV5742" i="23" s="1"/>
  <c r="BX5742" i="23" s="1" a="1"/>
  <c r="BX5742" i="23" s="1"/>
  <c r="BV5761" i="23" a="1"/>
  <c r="BV5761" i="23" s="1"/>
  <c r="BV5770" i="23" a="1"/>
  <c r="BV5770" i="23" s="1"/>
  <c r="BX5770" i="23" s="1" a="1"/>
  <c r="BX5770" i="23" s="1"/>
  <c r="BV5780" i="23" a="1"/>
  <c r="BV5780" i="23" s="1"/>
  <c r="BV5789" i="23" a="1"/>
  <c r="BV5789" i="23" s="1"/>
  <c r="BX5789" i="23" s="1" a="1"/>
  <c r="BX5789" i="23" s="1"/>
  <c r="BV5799" i="23" a="1"/>
  <c r="BV5799" i="23" s="1"/>
  <c r="BV5808" i="23" a="1"/>
  <c r="BV5808" i="23" s="1"/>
  <c r="BX5808" i="23" s="1" a="1"/>
  <c r="BX5808" i="23" s="1"/>
  <c r="BV5834" i="23" a="1"/>
  <c r="BV5834" i="23" s="1"/>
  <c r="BX5834" i="23" s="1" a="1"/>
  <c r="BX5834" i="23" s="1"/>
  <c r="BV5844" i="23" a="1"/>
  <c r="BV5844" i="23" s="1"/>
  <c r="BV5872" i="23" a="1"/>
  <c r="BV5872" i="23" s="1"/>
  <c r="BV5880" i="23" a="1"/>
  <c r="BV5880" i="23" s="1"/>
  <c r="BV5889" i="23" a="1"/>
  <c r="BV5889" i="23" s="1"/>
  <c r="BV5897" i="23" a="1"/>
  <c r="BV5897" i="23" s="1"/>
  <c r="BX5897" i="23" s="1" a="1"/>
  <c r="BX5897" i="23" s="1"/>
  <c r="BV5906" i="23" a="1"/>
  <c r="BV5906" i="23" s="1"/>
  <c r="BV5916" i="23" a="1"/>
  <c r="BV5916" i="23" s="1"/>
  <c r="BX5916" i="23" s="1" a="1"/>
  <c r="BX5916" i="23" s="1"/>
  <c r="BV5926" i="23" a="1"/>
  <c r="BV5926" i="23" s="1"/>
  <c r="BX5926" i="23" s="1" a="1"/>
  <c r="BX5926" i="23" s="1"/>
  <c r="BV5935" i="23" a="1"/>
  <c r="BV5935" i="23" s="1"/>
  <c r="BX5935" i="23" s="1" a="1"/>
  <c r="BX5935" i="23" s="1"/>
  <c r="BV5944" i="23" a="1"/>
  <c r="BV5944" i="23" s="1"/>
  <c r="BX5944" i="23" s="1" a="1"/>
  <c r="BX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81" i="23" a="1"/>
  <c r="BV5981" i="23" s="1"/>
  <c r="BX5981" i="23" s="1" a="1"/>
  <c r="BX5981" i="23" s="1"/>
  <c r="BV5990" i="23" a="1"/>
  <c r="BV5990" i="23" s="1"/>
  <c r="BX5990" i="23" s="1" a="1"/>
  <c r="BX5990" i="23" s="1"/>
  <c r="BV5999" i="23" a="1"/>
  <c r="BV5999" i="23" s="1"/>
  <c r="BV6007" i="23" a="1"/>
  <c r="BV6007" i="23" s="1"/>
  <c r="BX6007" i="23" s="1" a="1"/>
  <c r="BX6007" i="23" s="1"/>
  <c r="BV6017" i="23" a="1"/>
  <c r="BV6017" i="23" s="1"/>
  <c r="BV6027" i="23" a="1"/>
  <c r="BV6027" i="23" s="1"/>
  <c r="BV6037" i="23" a="1"/>
  <c r="BV6037" i="23" s="1"/>
  <c r="BX6037" i="23" s="1" a="1"/>
  <c r="BX6037" i="23" s="1"/>
  <c r="BV6057" i="23" a="1"/>
  <c r="BV6057" i="23" s="1"/>
  <c r="BX6057" i="23" s="1" a="1"/>
  <c r="BX6057" i="23" s="1"/>
  <c r="BV6066" i="23" a="1"/>
  <c r="BV6066" i="23" s="1"/>
  <c r="BX6066" i="23" s="1" a="1"/>
  <c r="BX6066" i="23" s="1"/>
  <c r="BV6075" i="23" a="1"/>
  <c r="BV6075" i="23" s="1"/>
  <c r="BX6075" i="23" s="1" a="1"/>
  <c r="BX6075" i="23" s="1"/>
  <c r="BV6085" i="23" a="1"/>
  <c r="BV6085" i="23" s="1"/>
  <c r="BX6085" i="23" s="1" a="1"/>
  <c r="BX6085" i="23" s="1"/>
  <c r="BV6095" i="23" a="1"/>
  <c r="BV6095" i="23" s="1"/>
  <c r="BX6095" i="23" s="1" a="1"/>
  <c r="BX6095" i="23" s="1"/>
  <c r="BV6103" i="23" a="1"/>
  <c r="BV6103" i="23" s="1"/>
  <c r="BV6113" i="23" a="1"/>
  <c r="BV6113" i="23" s="1"/>
  <c r="BX6113" i="23" s="1" a="1"/>
  <c r="BX6113" i="23" s="1"/>
  <c r="BV6123" i="23" a="1"/>
  <c r="BV6123" i="23" s="1"/>
  <c r="BX6123" i="23" s="1" a="1"/>
  <c r="BX6123" i="23" s="1"/>
  <c r="BV6133" i="23" a="1"/>
  <c r="BV6133" i="23" s="1"/>
  <c r="BX6133" i="23" s="1" a="1"/>
  <c r="BX6133" i="23" s="1"/>
  <c r="BV6153" i="23" a="1"/>
  <c r="BV6153" i="23" s="1"/>
  <c r="BX6153" i="23" s="1" a="1"/>
  <c r="BX6153" i="23" s="1"/>
  <c r="BV6162" i="23" a="1"/>
  <c r="BV6162" i="23" s="1"/>
  <c r="BX6162" i="23" s="1" a="1"/>
  <c r="BX6162" i="23" s="1"/>
  <c r="BV6171" i="23" a="1"/>
  <c r="BV6171" i="23" s="1"/>
  <c r="BX6171" i="23" s="1" a="1"/>
  <c r="BX6171" i="23" s="1"/>
  <c r="BV6181" i="23" a="1"/>
  <c r="BV6181" i="23" s="1"/>
  <c r="BV6191" i="23" a="1"/>
  <c r="BV6191" i="23" s="1"/>
  <c r="BX6191" i="23" s="1" a="1"/>
  <c r="BX6191" i="23" s="1"/>
  <c r="BV6199" i="23" a="1"/>
  <c r="BV6199" i="23" s="1"/>
  <c r="BV6208" i="23" a="1"/>
  <c r="BV6208" i="23" s="1"/>
  <c r="BX6208" i="23" s="1" a="1"/>
  <c r="BX6208" i="23" s="1"/>
  <c r="BV6217" i="23" a="1"/>
  <c r="BV6217" i="23" s="1"/>
  <c r="BV6228" i="23" a="1"/>
  <c r="BV6228" i="23" s="1"/>
  <c r="BV6237" i="23" a="1"/>
  <c r="BV6237" i="23" s="1"/>
  <c r="BV6246" i="23" a="1"/>
  <c r="BV6246" i="23" s="1"/>
  <c r="BV6256" i="23" a="1"/>
  <c r="BV6256" i="23" s="1"/>
  <c r="BV6265" i="23" a="1"/>
  <c r="BV6265" i="23" s="1"/>
  <c r="BV6274" i="23" a="1"/>
  <c r="BV6274" i="23" s="1"/>
  <c r="BX6274" i="23" s="1" a="1"/>
  <c r="BX6274" i="23" s="1"/>
  <c r="BV6282" i="23" a="1"/>
  <c r="BV6282" i="23" s="1"/>
  <c r="BX6282" i="23" s="1" a="1"/>
  <c r="BX6282" i="23" s="1"/>
  <c r="BV6291" i="23" a="1"/>
  <c r="BV6291" i="23" s="1"/>
  <c r="BX6291" i="23" s="1" a="1"/>
  <c r="BX6291" i="23" s="1"/>
  <c r="BV6299" i="23" a="1"/>
  <c r="BV6299" i="23" s="1"/>
  <c r="BX6299" i="23" s="1" a="1"/>
  <c r="BX6299" i="23" s="1"/>
  <c r="BV6309" i="23" a="1"/>
  <c r="BV6309" i="23" s="1"/>
  <c r="BX6309" i="23" s="1" a="1"/>
  <c r="BX6309" i="23" s="1"/>
  <c r="BV6319" i="23" a="1"/>
  <c r="BV6319" i="23" s="1"/>
  <c r="BX6319" i="23" s="1" a="1"/>
  <c r="BX6319" i="23" s="1"/>
  <c r="BV3535" i="23" a="1"/>
  <c r="BV3535" i="23" s="1"/>
  <c r="BX3535" i="23" s="1" a="1"/>
  <c r="BX3535" i="23" s="1"/>
  <c r="BV3647" i="23" a="1"/>
  <c r="BV3647" i="23" s="1"/>
  <c r="BV3985" i="23" a="1"/>
  <c r="BV3985" i="23" s="1"/>
  <c r="BV4098" i="23" a="1"/>
  <c r="BV4098" i="23" s="1"/>
  <c r="BV4152" i="23" a="1"/>
  <c r="BV4152" i="23" s="1"/>
  <c r="BV4182" i="23" a="1"/>
  <c r="BV4182" i="23" s="1"/>
  <c r="BX4182" i="23" s="1" a="1"/>
  <c r="BX4182" i="23" s="1"/>
  <c r="BV4228" i="23" a="1"/>
  <c r="BV4228" i="23" s="1"/>
  <c r="BX4228" i="23" s="1" a="1"/>
  <c r="BX4228" i="23" s="1"/>
  <c r="BV4248" i="23" a="1"/>
  <c r="BV4248" i="23" s="1"/>
  <c r="BX4248" i="23" s="1" a="1"/>
  <c r="BX4248" i="23" s="1"/>
  <c r="BV4268" i="23" a="1"/>
  <c r="BV4268" i="23" s="1"/>
  <c r="BX4268" i="23" s="1" a="1"/>
  <c r="BX4268" i="23" s="1"/>
  <c r="BV4287" i="23" a="1"/>
  <c r="BV4287" i="23" s="1"/>
  <c r="BX4287" i="23" s="1" a="1"/>
  <c r="BX4287" i="23" s="1"/>
  <c r="BV4308" i="23" a="1"/>
  <c r="BV4308" i="23" s="1"/>
  <c r="BX4308" i="23" s="1" a="1"/>
  <c r="BX4308" i="23" s="1"/>
  <c r="BV4328" i="23" a="1"/>
  <c r="BV4328" i="23" s="1"/>
  <c r="BV4347" i="23" a="1"/>
  <c r="BV4347" i="23" s="1"/>
  <c r="BX4347" i="23" s="1" a="1"/>
  <c r="BX4347" i="23" s="1"/>
  <c r="BV4367" i="23" a="1"/>
  <c r="BV4367" i="23" s="1"/>
  <c r="BX4367" i="23" s="1" a="1"/>
  <c r="BX4367" i="23" s="1"/>
  <c r="BV4387" i="23" a="1"/>
  <c r="BV4387" i="23" s="1"/>
  <c r="BX4387" i="23" s="1" a="1"/>
  <c r="BX4387" i="23" s="1"/>
  <c r="BV4438" i="23" a="1"/>
  <c r="BV4438" i="23" s="1"/>
  <c r="BX4438" i="23" s="1" a="1"/>
  <c r="BX4438" i="23" s="1"/>
  <c r="BV4453" i="23" a="1"/>
  <c r="BV4453" i="23" s="1"/>
  <c r="BV4471" i="23" a="1"/>
  <c r="BV4471" i="23" s="1"/>
  <c r="BV4501" i="23" a="1"/>
  <c r="BV4501" i="23" s="1"/>
  <c r="BX4501" i="23" s="1" a="1"/>
  <c r="BX4501" i="23" s="1"/>
  <c r="BV4538" i="23" a="1"/>
  <c r="BV4538" i="23" s="1"/>
  <c r="BV4556" i="23" a="1"/>
  <c r="BV4556" i="23" s="1"/>
  <c r="BX4556" i="23" s="1" a="1"/>
  <c r="BX4556" i="23" s="1"/>
  <c r="BV4585" i="23" a="1"/>
  <c r="BV4585" i="23" s="1"/>
  <c r="BX4585" i="23" s="1" a="1"/>
  <c r="BX4585" i="23" s="1"/>
  <c r="BV4601" i="23" a="1"/>
  <c r="BV4601" i="23" s="1"/>
  <c r="BX4601" i="23" s="1" a="1"/>
  <c r="BX4601" i="23" s="1"/>
  <c r="BV4645" i="23" a="1"/>
  <c r="BV4645" i="23" s="1"/>
  <c r="BX4645" i="23" s="1" a="1"/>
  <c r="BX4645" i="23" s="1"/>
  <c r="BV4673" i="23" a="1"/>
  <c r="BV4673" i="23" s="1"/>
  <c r="BV4689" i="23" a="1"/>
  <c r="BV4689" i="23" s="1"/>
  <c r="BX4689" i="23" s="1" a="1"/>
  <c r="BX4689" i="23" s="1"/>
  <c r="BV4704" i="23" a="1"/>
  <c r="BV4704" i="23" s="1"/>
  <c r="BV4716" i="23" a="1"/>
  <c r="BV4716" i="23" s="1"/>
  <c r="BV4731" i="23" a="1"/>
  <c r="BV4731" i="23" s="1"/>
  <c r="BV4755" i="23" a="1"/>
  <c r="BV4755" i="23" s="1"/>
  <c r="BV4768" i="23" a="1"/>
  <c r="BV4768" i="23" s="1"/>
  <c r="BX4768" i="23" s="1" a="1"/>
  <c r="BX4768" i="23" s="1"/>
  <c r="BV4781" i="23" a="1"/>
  <c r="BV4781" i="23" s="1"/>
  <c r="BX4781" i="23" s="1" a="1"/>
  <c r="BX4781" i="23" s="1"/>
  <c r="BV4794" i="23" a="1"/>
  <c r="BV4794" i="23" s="1"/>
  <c r="BX4794" i="23" s="1" a="1"/>
  <c r="BX4794" i="23" s="1"/>
  <c r="BV4805" i="23" a="1"/>
  <c r="BV4805" i="23" s="1"/>
  <c r="BX4805" i="23" s="1" a="1"/>
  <c r="BX4805" i="23" s="1"/>
  <c r="BV4815" i="23" a="1"/>
  <c r="BV4815" i="23" s="1"/>
  <c r="BX4815" i="23" s="1" a="1"/>
  <c r="BX4815" i="23" s="1"/>
  <c r="BV4827" i="23" a="1"/>
  <c r="BV4827" i="23" s="1"/>
  <c r="BX4827" i="23" s="1" a="1"/>
  <c r="BX4827" i="23" s="1"/>
  <c r="BV4848" i="23" a="1"/>
  <c r="BV4848" i="23" s="1"/>
  <c r="BX4848" i="23" s="1" a="1"/>
  <c r="BX4848" i="23" s="1"/>
  <c r="BV4879" i="23" a="1"/>
  <c r="BV4879" i="23" s="1"/>
  <c r="BV4899" i="23" a="1"/>
  <c r="BV4899" i="23" s="1"/>
  <c r="BV4908" i="23" a="1"/>
  <c r="BV4908" i="23" s="1"/>
  <c r="BV4919" i="23" a="1"/>
  <c r="BV4919" i="23" s="1"/>
  <c r="BX4919" i="23" s="1" a="1"/>
  <c r="BX4919" i="23" s="1"/>
  <c r="BV4929" i="23" a="1"/>
  <c r="BV4929" i="23" s="1"/>
  <c r="BV4939" i="23" a="1"/>
  <c r="BV4939" i="23" s="1"/>
  <c r="BV4948" i="23" a="1"/>
  <c r="BV4948" i="23" s="1"/>
  <c r="BX4948" i="23" s="1" a="1"/>
  <c r="BX4948" i="23" s="1"/>
  <c r="BV4968" i="23" a="1"/>
  <c r="BV4968" i="23" s="1"/>
  <c r="BX4968" i="23" s="1" a="1"/>
  <c r="BX4968" i="23" s="1"/>
  <c r="BV4978" i="23" a="1"/>
  <c r="BV4978" i="23" s="1"/>
  <c r="BX4978" i="23" s="1" a="1"/>
  <c r="BX4978" i="23" s="1"/>
  <c r="BV4988" i="23" a="1"/>
  <c r="BV4988" i="23" s="1"/>
  <c r="BX4988" i="23" s="1" a="1"/>
  <c r="BX4988" i="23" s="1"/>
  <c r="BV4998" i="23" a="1"/>
  <c r="BV4998" i="23" s="1"/>
  <c r="BX4998" i="23" s="1" a="1"/>
  <c r="BX4998" i="23" s="1"/>
  <c r="BV5019" i="23" a="1"/>
  <c r="BV5019" i="23" s="1"/>
  <c r="BX5019" i="23" s="1" a="1"/>
  <c r="BX5019" i="23" s="1"/>
  <c r="BV5031" i="23" a="1"/>
  <c r="BV5031" i="23" s="1"/>
  <c r="BV5051" i="23" a="1"/>
  <c r="BV5051" i="23" s="1"/>
  <c r="BV5061" i="23" a="1"/>
  <c r="BV5061" i="23" s="1"/>
  <c r="BX5061" i="23" s="1" a="1"/>
  <c r="BX5061" i="23" s="1"/>
  <c r="BV5071" i="23" a="1"/>
  <c r="BV5071" i="23" s="1"/>
  <c r="BX5071" i="23" s="1" a="1"/>
  <c r="BX5071" i="23" s="1"/>
  <c r="BV5080" i="23" a="1"/>
  <c r="BV5080" i="23" s="1"/>
  <c r="BV5088" i="23" a="1"/>
  <c r="BV5088" i="23" s="1"/>
  <c r="BV5097" i="23" a="1"/>
  <c r="BV5097" i="23" s="1"/>
  <c r="BX5097" i="23" s="1" a="1"/>
  <c r="BX5097" i="23" s="1"/>
  <c r="BV5106" i="23" a="1"/>
  <c r="BV5106" i="23" s="1"/>
  <c r="BX5106" i="23" s="1" a="1"/>
  <c r="BX5106" i="23" s="1"/>
  <c r="BV5116" i="23" a="1"/>
  <c r="BV5116" i="23" s="1"/>
  <c r="BX5116" i="23" s="1" a="1"/>
  <c r="BX5116" i="23" s="1"/>
  <c r="BV5127" i="23" a="1"/>
  <c r="BV5127" i="23" s="1"/>
  <c r="BX5127" i="23" s="1" a="1"/>
  <c r="BX5127" i="23" s="1"/>
  <c r="BV5136" i="23" a="1"/>
  <c r="BV5136" i="23" s="1"/>
  <c r="BX5136" i="23" s="1" a="1"/>
  <c r="BX5136" i="23" s="1"/>
  <c r="BV5155" i="23" a="1"/>
  <c r="BV5155" i="23" s="1"/>
  <c r="BX5155" i="23" s="1" a="1"/>
  <c r="BX5155" i="23" s="1"/>
  <c r="BV5191" i="23" a="1"/>
  <c r="BV5191" i="23" s="1"/>
  <c r="BV5219" i="23" a="1"/>
  <c r="BV5219" i="23" s="1"/>
  <c r="BV5246" i="23" a="1"/>
  <c r="BV5246" i="23" s="1"/>
  <c r="BX5246" i="23" s="1" a="1"/>
  <c r="BX5246" i="23" s="1"/>
  <c r="BV5264" i="23" a="1"/>
  <c r="BV5264" i="23" s="1"/>
  <c r="BV5272" i="23" a="1"/>
  <c r="BV5272" i="23" s="1"/>
  <c r="BV5288" i="23" a="1"/>
  <c r="BV5288" i="23" s="1"/>
  <c r="BX5288" i="23" s="1" a="1"/>
  <c r="BX5288" i="23" s="1"/>
  <c r="BV5305" i="23" a="1"/>
  <c r="BV5305" i="23" s="1"/>
  <c r="BX5305" i="23" s="1" a="1"/>
  <c r="BX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32" i="23" a="1"/>
  <c r="BV5332" i="23" s="1"/>
  <c r="BV5341" i="23" a="1"/>
  <c r="BV5341" i="23" s="1"/>
  <c r="BX5341" i="23" s="1" a="1"/>
  <c r="BX5341" i="23" s="1"/>
  <c r="BV5350" i="23" a="1"/>
  <c r="BV5350" i="23" s="1"/>
  <c r="BV5358" i="23" a="1"/>
  <c r="BV5358" i="23" s="1"/>
  <c r="BV5367" i="23" a="1"/>
  <c r="BV5367" i="23" s="1"/>
  <c r="BV5376" i="23" a="1"/>
  <c r="BV5376" i="23" s="1"/>
  <c r="BV5385" i="23" a="1"/>
  <c r="BV5385" i="23" s="1"/>
  <c r="BV5394" i="23" a="1"/>
  <c r="BV5394" i="23" s="1"/>
  <c r="BV5402" i="23" a="1"/>
  <c r="BV5402" i="23" s="1"/>
  <c r="BX5402" i="23" s="1" a="1"/>
  <c r="BX5402" i="23" s="1"/>
  <c r="BV5411" i="23" a="1"/>
  <c r="BV5411" i="23" s="1"/>
  <c r="BX5411" i="23" s="1" a="1"/>
  <c r="BX5411" i="23" s="1"/>
  <c r="BV5420" i="23" a="1"/>
  <c r="BV5420" i="23" s="1"/>
  <c r="BX5420" i="23" s="1" a="1"/>
  <c r="BX5420" i="23" s="1"/>
  <c r="BV5439" i="23" a="1"/>
  <c r="BV5439" i="23" s="1"/>
  <c r="BX5439" i="23" s="1" a="1"/>
  <c r="BX5439" i="23" s="1"/>
  <c r="BV5449" i="23" a="1"/>
  <c r="BV5449" i="23" s="1"/>
  <c r="BX5449" i="23" s="1" a="1"/>
  <c r="BX5449" i="23" s="1"/>
  <c r="BV5477" i="23" a="1"/>
  <c r="BV5477" i="23" s="1"/>
  <c r="BV5486" i="23" a="1"/>
  <c r="BV5486" i="23" s="1"/>
  <c r="BV5495" i="23" a="1"/>
  <c r="BV5495" i="23" s="1"/>
  <c r="BV5505" i="23" a="1"/>
  <c r="BV5505" i="23" s="1"/>
  <c r="BV5514" i="23" a="1"/>
  <c r="BV5514" i="23" s="1"/>
  <c r="BV5533" i="23" a="1"/>
  <c r="BV5533" i="23" s="1"/>
  <c r="BV5543" i="23" a="1"/>
  <c r="BV5543" i="23" s="1"/>
  <c r="BV5552" i="23" a="1"/>
  <c r="BV5552" i="23" s="1"/>
  <c r="BV5561" i="23" a="1"/>
  <c r="BV5561" i="23" s="1"/>
  <c r="BX5561" i="23" s="1" a="1"/>
  <c r="BX5561" i="23" s="1"/>
  <c r="BV5570" i="23" a="1"/>
  <c r="BV5570" i="23" s="1"/>
  <c r="BX5570" i="23" s="1" a="1"/>
  <c r="BX5570" i="23" s="1"/>
  <c r="BV5579" i="23" a="1"/>
  <c r="BV5579" i="23" s="1"/>
  <c r="BX5579" i="23" s="1" a="1"/>
  <c r="BX5579" i="23" s="1"/>
  <c r="BV5589" i="23" a="1"/>
  <c r="BV5589" i="23" s="1"/>
  <c r="BX5589" i="23" s="1" a="1"/>
  <c r="BX5589" i="23" s="1"/>
  <c r="BV5608" i="23" a="1"/>
  <c r="BV5608" i="23" s="1"/>
  <c r="BX5608" i="23" s="1" a="1"/>
  <c r="BX5608" i="23" s="1"/>
  <c r="BV5616" i="23" a="1"/>
  <c r="BV5616" i="23" s="1"/>
  <c r="BX5616" i="23" s="1" a="1"/>
  <c r="BX5616" i="23" s="1"/>
  <c r="BV5653" i="23" a="1"/>
  <c r="BV5653" i="23" s="1"/>
  <c r="BV5661" i="23" a="1"/>
  <c r="BV5661" i="23" s="1"/>
  <c r="BV5678" i="23" a="1"/>
  <c r="BV5678" i="23" s="1"/>
  <c r="BV5687" i="23" a="1"/>
  <c r="BV5687" i="23" s="1"/>
  <c r="BX5687" i="23" s="1" a="1"/>
  <c r="BX5687" i="23" s="1"/>
  <c r="BV5697" i="23" a="1"/>
  <c r="BV5697" i="23" s="1"/>
  <c r="BV5706" i="23" a="1"/>
  <c r="BV5706" i="23" s="1"/>
  <c r="BX5706" i="23" s="1" a="1"/>
  <c r="BX5706" i="23" s="1"/>
  <c r="BV5723" i="23" a="1"/>
  <c r="BV5723" i="23" s="1"/>
  <c r="BX5723" i="23" s="1" a="1"/>
  <c r="BX5723" i="23" s="1"/>
  <c r="BV5733" i="23" a="1"/>
  <c r="BV5733" i="23" s="1"/>
  <c r="BX5733" i="23" s="1" a="1"/>
  <c r="BX5733" i="23" s="1"/>
  <c r="BV5752" i="23" a="1"/>
  <c r="BV5752" i="23" s="1"/>
  <c r="BX5752" i="23" s="1" a="1"/>
  <c r="BX5752" i="23" s="1"/>
  <c r="BV5762" i="23" a="1"/>
  <c r="BV5762" i="23" s="1"/>
  <c r="BX5762" i="23" s="1" a="1"/>
  <c r="BX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18" i="23" a="1"/>
  <c r="BV5818" i="23" s="1"/>
  <c r="BX5818" i="23" s="1" a="1"/>
  <c r="BX5818" i="23" s="1"/>
  <c r="BV5826" i="23" a="1"/>
  <c r="BV5826" i="23" s="1"/>
  <c r="BV5835" i="23" a="1"/>
  <c r="BV5835" i="23" s="1"/>
  <c r="BV5854" i="23" a="1"/>
  <c r="BV5854" i="23" s="1"/>
  <c r="BX5854" i="23" s="1" a="1"/>
  <c r="BX5854" i="23" s="1"/>
  <c r="BV5863" i="23" a="1"/>
  <c r="BV5863" i="23" s="1"/>
  <c r="BX5863" i="23" s="1" a="1"/>
  <c r="BX5863" i="23" s="1"/>
  <c r="BV5881" i="23" a="1"/>
  <c r="BV5881" i="23" s="1"/>
  <c r="BX5881" i="23" s="1" a="1"/>
  <c r="BX5881" i="23" s="1"/>
  <c r="BV5890" i="23" a="1"/>
  <c r="BV5890" i="23" s="1"/>
  <c r="BX5890" i="23" s="1" a="1"/>
  <c r="BX5890" i="23" s="1"/>
  <c r="BV5898" i="23" a="1"/>
  <c r="BV5898" i="23" s="1"/>
  <c r="BX5898" i="23" s="1" a="1"/>
  <c r="BX5898" i="23" s="1"/>
  <c r="BV5907" i="23" a="1"/>
  <c r="BV5907" i="23" s="1"/>
  <c r="BX5907" i="23" s="1" a="1"/>
  <c r="BX5907" i="23" s="1"/>
  <c r="BV5917" i="23" a="1"/>
  <c r="BV5917" i="23" s="1"/>
  <c r="BV5936" i="23" a="1"/>
  <c r="BV5936" i="23" s="1"/>
  <c r="BV5945" i="23" a="1"/>
  <c r="BV5945" i="23" s="1"/>
  <c r="BV5956" i="23" a="1"/>
  <c r="BV5956" i="23" s="1"/>
  <c r="BV5965" i="23" a="1"/>
  <c r="BV5965" i="23" s="1"/>
  <c r="BV5973" i="23" a="1"/>
  <c r="BV5973" i="23" s="1"/>
  <c r="BX5973" i="23" s="1" a="1"/>
  <c r="BX5973" i="23" s="1"/>
  <c r="BV6000" i="23" a="1"/>
  <c r="BV6000" i="23" s="1"/>
  <c r="BX6000" i="23" s="1" a="1"/>
  <c r="BX6000" i="23" s="1"/>
  <c r="BV6008" i="23" a="1"/>
  <c r="BV6008" i="23" s="1"/>
  <c r="BX6008" i="23" s="1" a="1"/>
  <c r="BX6008" i="23" s="1"/>
  <c r="BV6018" i="23" a="1"/>
  <c r="BV6018" i="23" s="1"/>
  <c r="BX6018" i="23" s="1" a="1"/>
  <c r="BX6018" i="23" s="1"/>
  <c r="BV6028" i="23" a="1"/>
  <c r="BV6028" i="23" s="1"/>
  <c r="BX6028" i="23" s="1" a="1"/>
  <c r="BX6028" i="23" s="1"/>
  <c r="BV6047" i="23" a="1"/>
  <c r="BV6047" i="23" s="1"/>
  <c r="BX6047" i="23" s="1" a="1"/>
  <c r="BX6047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X6124" i="23" s="1" a="1"/>
  <c r="BX6124" i="23" s="1"/>
  <c r="BV6143" i="23" a="1"/>
  <c r="BV6143" i="23" s="1"/>
  <c r="BX6143" i="23" s="1" a="1"/>
  <c r="BX6143" i="23" s="1"/>
  <c r="BV6154" i="23" a="1"/>
  <c r="BV6154" i="23" s="1"/>
  <c r="BX6154" i="23" s="1" a="1"/>
  <c r="BX6154" i="23" s="1"/>
  <c r="BV6163" i="23" a="1"/>
  <c r="BV6163" i="23" s="1"/>
  <c r="BX6163" i="23" s="1" a="1"/>
  <c r="BX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57" i="23" a="1"/>
  <c r="BV6257" i="23" s="1"/>
  <c r="BX6257" i="23" s="1" a="1"/>
  <c r="BX6257" i="23" s="1"/>
  <c r="BV6283" i="23" a="1"/>
  <c r="BV6283" i="23" s="1"/>
  <c r="BV6292" i="23" a="1"/>
  <c r="BV6292" i="23" s="1"/>
  <c r="BX6292" i="23" s="1" a="1"/>
  <c r="BX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9" i="23" a="1"/>
  <c r="BV6359" i="23" s="1"/>
  <c r="BV6368" i="23" a="1"/>
  <c r="BV6368" i="23" s="1"/>
  <c r="BV6394" i="23" a="1"/>
  <c r="BV6394" i="23" s="1"/>
  <c r="BX6394" i="23" s="1" a="1"/>
  <c r="BX6394" i="23" s="1"/>
  <c r="BV6403" i="23" a="1"/>
  <c r="BV6403" i="23" s="1"/>
  <c r="BV6413" i="23" a="1"/>
  <c r="BV6413" i="23" s="1"/>
  <c r="BV6422" i="23" a="1"/>
  <c r="BV6422" i="23" s="1"/>
  <c r="BX6422" i="23" s="1" a="1"/>
  <c r="BX6422" i="23" s="1"/>
  <c r="BV6432" i="23" a="1"/>
  <c r="BV6432" i="23" s="1"/>
  <c r="BV6442" i="23" a="1"/>
  <c r="BV6442" i="23" s="1"/>
  <c r="BV6452" i="23" a="1"/>
  <c r="BV6452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83" i="23" a="1"/>
  <c r="BV6583" i="23" s="1"/>
  <c r="BV6592" i="23" a="1"/>
  <c r="BV6592" i="23" s="1"/>
  <c r="BV6601" i="23" a="1"/>
  <c r="BV6601" i="23" s="1"/>
  <c r="BX6601" i="23" s="1" a="1"/>
  <c r="BX6601" i="23" s="1"/>
  <c r="BV6611" i="23" a="1"/>
  <c r="BV6611" i="23" s="1"/>
  <c r="BV6621" i="23" a="1"/>
  <c r="BV6621" i="23" s="1"/>
  <c r="BV6631" i="23" a="1"/>
  <c r="BV6631" i="23" s="1"/>
  <c r="BV6641" i="23" a="1"/>
  <c r="BV6641" i="23" s="1"/>
  <c r="BV6649" i="23" a="1"/>
  <c r="BV6649" i="23" s="1"/>
  <c r="BV6659" i="23" a="1"/>
  <c r="BV6659" i="23" s="1"/>
  <c r="BV6668" i="23" a="1"/>
  <c r="BV6668" i="23" s="1"/>
  <c r="BV6685" i="23" a="1"/>
  <c r="BV6685" i="23" s="1"/>
  <c r="BV6693" i="23" a="1"/>
  <c r="BV6693" i="23" s="1"/>
  <c r="BX6693" i="23" s="1" a="1"/>
  <c r="BX6693" i="23" s="1"/>
  <c r="BV6702" i="23" a="1"/>
  <c r="BV6702" i="23" s="1"/>
  <c r="BV6711" i="23" a="1"/>
  <c r="BV6711" i="23" s="1"/>
  <c r="BV6720" i="23" a="1"/>
  <c r="BV6720" i="23" s="1"/>
  <c r="BV6738" i="23" a="1"/>
  <c r="BV6738" i="23" s="1"/>
  <c r="BX6738" i="23" s="1" a="1"/>
  <c r="BX6738" i="23" s="1"/>
  <c r="BV6747" i="23" a="1"/>
  <c r="BV6747" i="23" s="1"/>
  <c r="BV6757" i="23" a="1"/>
  <c r="BV6757" i="23" s="1"/>
  <c r="BV6766" i="23" a="1"/>
  <c r="BV6766" i="23" s="1"/>
  <c r="BV6783" i="23" a="1"/>
  <c r="BV6783" i="23" s="1"/>
  <c r="BV6791" i="23" a="1"/>
  <c r="BV6791" i="23" s="1"/>
  <c r="BX6791" i="23" s="1" a="1"/>
  <c r="BX6791" i="23" s="1"/>
  <c r="BV6800" i="23" a="1"/>
  <c r="BV6800" i="23" s="1"/>
  <c r="BV6808" i="23" a="1"/>
  <c r="BV6808" i="23" s="1"/>
  <c r="BV6833" i="23" a="1"/>
  <c r="BV6833" i="23" s="1"/>
  <c r="BX6833" i="23" s="1" a="1"/>
  <c r="BX6833" i="23" s="1"/>
  <c r="BV6841" i="23" a="1"/>
  <c r="BV6841" i="23" s="1"/>
  <c r="BV6849" i="23" a="1"/>
  <c r="BV6849" i="23" s="1"/>
  <c r="BX6849" i="23" s="1" a="1"/>
  <c r="BX6849" i="23" s="1"/>
  <c r="BV6857" i="23" a="1"/>
  <c r="BV6857" i="23" s="1"/>
  <c r="BX6857" i="23" s="1" a="1"/>
  <c r="BX6857" i="23" s="1"/>
  <c r="BV6866" i="23" a="1"/>
  <c r="BV6866" i="23" s="1"/>
  <c r="BX6866" i="23" s="1" a="1"/>
  <c r="BX6866" i="23" s="1"/>
  <c r="BV6884" i="23" a="1"/>
  <c r="BV6884" i="23" s="1"/>
  <c r="BV6892" i="23" a="1"/>
  <c r="BV6892" i="23" s="1"/>
  <c r="BV6900" i="23" a="1"/>
  <c r="BV6900" i="23" s="1"/>
  <c r="BV6908" i="23" a="1"/>
  <c r="BV6908" i="23" s="1"/>
  <c r="BV6917" i="23" a="1"/>
  <c r="BV6917" i="23" s="1"/>
  <c r="BV6926" i="23" a="1"/>
  <c r="BV6926" i="23" s="1"/>
  <c r="BV6934" i="23" a="1"/>
  <c r="BV6934" i="23" s="1"/>
  <c r="BV6942" i="23" a="1"/>
  <c r="BV6942" i="23" s="1"/>
  <c r="BX6942" i="23" s="1" a="1"/>
  <c r="BX6942" i="23" s="1"/>
  <c r="BV6960" i="23" a="1"/>
  <c r="BV6960" i="23" s="1"/>
  <c r="BV6968" i="23" a="1"/>
  <c r="BV6968" i="23" s="1"/>
  <c r="BV6977" i="23" a="1"/>
  <c r="BV6977" i="23" s="1"/>
  <c r="BV6985" i="23" a="1"/>
  <c r="BV6985" i="23" s="1"/>
  <c r="BV6994" i="23" a="1"/>
  <c r="BV6994" i="23" s="1"/>
  <c r="BV7002" i="23" a="1"/>
  <c r="BV7002" i="23" s="1"/>
  <c r="BV7011" i="23" a="1"/>
  <c r="BV7011" i="23" s="1"/>
  <c r="BV7020" i="23" a="1"/>
  <c r="BV7020" i="23" s="1"/>
  <c r="BV7028" i="23" a="1"/>
  <c r="BV7028" i="23" s="1"/>
  <c r="BV7036" i="23" a="1"/>
  <c r="BV7036" i="23" s="1"/>
  <c r="BV7053" i="23" a="1"/>
  <c r="BV7053" i="23" s="1"/>
  <c r="BV7061" i="23" a="1"/>
  <c r="BV7061" i="23" s="1"/>
  <c r="BV7088" i="23" a="1"/>
  <c r="BV7088" i="23" s="1"/>
  <c r="BV7096" i="23" a="1"/>
  <c r="BV7096" i="23" s="1"/>
  <c r="BV7121" i="23" a="1"/>
  <c r="BV7121" i="23" s="1"/>
  <c r="BV7129" i="23" a="1"/>
  <c r="BV7129" i="23" s="1"/>
  <c r="BV7137" i="23" a="1"/>
  <c r="BV7137" i="23" s="1"/>
  <c r="BV7145" i="23" a="1"/>
  <c r="BV7145" i="23" s="1"/>
  <c r="BV7179" i="23" a="1"/>
  <c r="BV7179" i="23" s="1"/>
  <c r="BV7188" i="23" a="1"/>
  <c r="BV7188" i="23" s="1"/>
  <c r="BV7196" i="23" a="1"/>
  <c r="BV7196" i="23" s="1"/>
  <c r="BV7213" i="23" a="1"/>
  <c r="BV7213" i="23" s="1"/>
  <c r="BV7229" i="23" a="1"/>
  <c r="BV7229" i="23" s="1"/>
  <c r="BV7237" i="23" a="1"/>
  <c r="BV7237" i="23" s="1"/>
  <c r="BV7253" i="23" a="1"/>
  <c r="BV7253" i="23" s="1"/>
  <c r="BV7280" i="23" a="1"/>
  <c r="BV7280" i="23" s="1"/>
  <c r="BV7288" i="23" a="1"/>
  <c r="BV7288" i="23" s="1"/>
  <c r="BV7313" i="23" a="1"/>
  <c r="BV7313" i="23" s="1"/>
  <c r="BV7321" i="23" a="1"/>
  <c r="BV7321" i="23" s="1"/>
  <c r="BV7329" i="23" a="1"/>
  <c r="BV7329" i="23" s="1"/>
  <c r="BV7337" i="23" a="1"/>
  <c r="BV7337" i="23" s="1"/>
  <c r="BV7371" i="23" a="1"/>
  <c r="BV7371" i="23" s="1"/>
  <c r="BV7380" i="23" a="1"/>
  <c r="BV7380" i="23" s="1"/>
  <c r="BV7388" i="23" a="1"/>
  <c r="BV7388" i="23" s="1"/>
  <c r="BV7397" i="23" a="1"/>
  <c r="BV7397" i="23" s="1"/>
  <c r="BV7406" i="23" a="1"/>
  <c r="BV7406" i="23" s="1"/>
  <c r="BV7414" i="23" a="1"/>
  <c r="BV7414" i="23" s="1"/>
  <c r="BV7422" i="23" a="1"/>
  <c r="BV7422" i="23" s="1"/>
  <c r="BV7439" i="23" a="1"/>
  <c r="BV7439" i="23" s="1"/>
  <c r="BV7455" i="23" a="1"/>
  <c r="BV7455" i="23" s="1"/>
  <c r="BV7464" i="23" a="1"/>
  <c r="BV7464" i="23" s="1"/>
  <c r="BV7474" i="23" a="1"/>
  <c r="BV7474" i="23" s="1"/>
  <c r="BV7483" i="23" a="1"/>
  <c r="BV7483" i="23" s="1"/>
  <c r="BV7520" i="23" a="1"/>
  <c r="BV7520" i="23" s="1"/>
  <c r="BV7537" i="23" a="1"/>
  <c r="BV7537" i="23" s="1"/>
  <c r="BV7554" i="23" a="1"/>
  <c r="BV7554" i="23" s="1"/>
  <c r="BV7562" i="23" a="1"/>
  <c r="BV7562" i="23" s="1"/>
  <c r="BV7571" i="23" a="1"/>
  <c r="BV7571" i="23" s="1"/>
  <c r="BV7580" i="23" a="1"/>
  <c r="BV7580" i="23" s="1"/>
  <c r="BV7644" i="23" a="1"/>
  <c r="BV7644" i="23" s="1"/>
  <c r="BV7663" i="23" a="1"/>
  <c r="BV7663" i="23" s="1"/>
  <c r="BV7673" i="23" a="1"/>
  <c r="BV7673" i="23" s="1"/>
  <c r="BV7682" i="23" a="1"/>
  <c r="BV7682" i="23" s="1"/>
  <c r="BV7691" i="23" a="1"/>
  <c r="BV7691" i="23" s="1"/>
  <c r="BV7701" i="23" a="1"/>
  <c r="BV7701" i="23" s="1"/>
  <c r="BV7710" i="23" a="1"/>
  <c r="BV7710" i="23" s="1"/>
  <c r="BV7719" i="23" a="1"/>
  <c r="BV7719" i="23" s="1"/>
  <c r="BV7738" i="23" a="1"/>
  <c r="BV7738" i="23" s="1"/>
  <c r="BV7747" i="23" a="1"/>
  <c r="BV7747" i="23" s="1"/>
  <c r="BV3543" i="23" a="1"/>
  <c r="BV3543" i="23" s="1"/>
  <c r="BX3543" i="23" s="1" a="1"/>
  <c r="BX3543" i="23" s="1"/>
  <c r="BV3657" i="23" a="1"/>
  <c r="BV3657" i="23" s="1"/>
  <c r="BX3657" i="23" s="1" a="1"/>
  <c r="BX3657" i="23" s="1"/>
  <c r="BV3769" i="23" a="1"/>
  <c r="BV3769" i="23" s="1"/>
  <c r="BX3769" i="23" s="1" a="1"/>
  <c r="BX3769" i="23" s="1"/>
  <c r="BV3883" i="23" a="1"/>
  <c r="BV3883" i="23" s="1"/>
  <c r="BX3883" i="23" s="1" a="1"/>
  <c r="BX3883" i="23" s="1"/>
  <c r="BV3995" i="23" a="1"/>
  <c r="BV3995" i="23" s="1"/>
  <c r="BX3995" i="23" s="1" a="1"/>
  <c r="BX3995" i="23" s="1"/>
  <c r="BV4154" i="23" a="1"/>
  <c r="BV4154" i="23" s="1"/>
  <c r="BX4154" i="23" s="1" a="1"/>
  <c r="BX4154" i="23" s="1"/>
  <c r="BV4187" i="23" a="1"/>
  <c r="BV4187" i="23" s="1"/>
  <c r="BV4208" i="23" a="1"/>
  <c r="BV4208" i="23" s="1"/>
  <c r="BV4233" i="23" a="1"/>
  <c r="BV4233" i="23" s="1"/>
  <c r="BX4233" i="23" s="1" a="1"/>
  <c r="BX4233" i="23" s="1"/>
  <c r="BV4253" i="23" a="1"/>
  <c r="BV4253" i="23" s="1"/>
  <c r="BX4253" i="23" s="1" a="1"/>
  <c r="BX4253" i="23" s="1"/>
  <c r="BV4273" i="23" a="1"/>
  <c r="BV4273" i="23" s="1"/>
  <c r="BX4273" i="23" s="1" a="1"/>
  <c r="BX4273" i="23" s="1"/>
  <c r="BV4293" i="23" a="1"/>
  <c r="BV4293" i="23" s="1"/>
  <c r="BX4293" i="23" s="1" a="1"/>
  <c r="BX4293" i="23" s="1"/>
  <c r="BV4313" i="23" a="1"/>
  <c r="BV4313" i="23" s="1"/>
  <c r="BX4313" i="23" s="1" a="1"/>
  <c r="BX4313" i="23" s="1"/>
  <c r="BV4333" i="23" a="1"/>
  <c r="BV4333" i="23" s="1"/>
  <c r="BX4333" i="23" s="1" a="1"/>
  <c r="BX4333" i="23" s="1"/>
  <c r="BV4351" i="23" a="1"/>
  <c r="BV4351" i="23" s="1"/>
  <c r="BV4372" i="23" a="1"/>
  <c r="BV4372" i="23" s="1"/>
  <c r="BX4372" i="23" s="1" a="1"/>
  <c r="BX4372" i="23" s="1"/>
  <c r="BV4392" i="23" a="1"/>
  <c r="BV4392" i="23" s="1"/>
  <c r="BX4392" i="23" s="1" a="1"/>
  <c r="BX4392" i="23" s="1"/>
  <c r="BV4405" i="23" a="1"/>
  <c r="BV4405" i="23" s="1"/>
  <c r="BV4422" i="23" a="1"/>
  <c r="BV4422" i="23" s="1"/>
  <c r="BV4439" i="23" a="1"/>
  <c r="BV4439" i="23" s="1"/>
  <c r="BX4439" i="23" s="1" a="1"/>
  <c r="BX4439" i="23" s="1"/>
  <c r="BV4472" i="23" a="1"/>
  <c r="BV4472" i="23" s="1"/>
  <c r="BX4472" i="23" s="1" a="1"/>
  <c r="BX4472" i="23" s="1"/>
  <c r="BV4488" i="23" a="1"/>
  <c r="BV4488" i="23" s="1"/>
  <c r="BV4506" i="23" a="1"/>
  <c r="BV4506" i="23" s="1"/>
  <c r="BX4506" i="23" s="1" a="1"/>
  <c r="BX4506" i="23" s="1"/>
  <c r="BV4520" i="23" a="1"/>
  <c r="BV4520" i="23" s="1"/>
  <c r="BX4520" i="23" s="1" a="1"/>
  <c r="BX4520" i="23" s="1"/>
  <c r="BV4539" i="23" a="1"/>
  <c r="BV4539" i="23" s="1"/>
  <c r="BX4539" i="23" s="1" a="1"/>
  <c r="BX4539" i="23" s="1"/>
  <c r="BV4557" i="23" a="1"/>
  <c r="BV4557" i="23" s="1"/>
  <c r="BX4557" i="23" s="1" a="1"/>
  <c r="BX4557" i="23" s="1"/>
  <c r="BV4570" i="23" a="1"/>
  <c r="BV4570" i="23" s="1"/>
  <c r="BX4570" i="23" s="1" a="1"/>
  <c r="BX4570" i="23" s="1"/>
  <c r="BV4586" i="23" a="1"/>
  <c r="BV4586" i="23" s="1"/>
  <c r="BV4616" i="23" a="1"/>
  <c r="BV4616" i="23" s="1"/>
  <c r="BX4616" i="23" s="1" a="1"/>
  <c r="BX4616" i="23" s="1"/>
  <c r="BV4628" i="23" a="1"/>
  <c r="BV4628" i="23" s="1"/>
  <c r="BV4661" i="23" a="1"/>
  <c r="BV4661" i="23" s="1"/>
  <c r="BX4661" i="23" s="1" a="1"/>
  <c r="BX4661" i="23" s="1"/>
  <c r="BV4674" i="23" a="1"/>
  <c r="BV4674" i="23" s="1"/>
  <c r="BV4690" i="23" a="1"/>
  <c r="BV4690" i="23" s="1"/>
  <c r="BX4690" i="23" s="1" a="1"/>
  <c r="BX4690" i="23" s="1"/>
  <c r="BV4705" i="23" a="1"/>
  <c r="BV4705" i="23" s="1"/>
  <c r="BV4770" i="23" a="1"/>
  <c r="BV4770" i="23" s="1"/>
  <c r="BX4770" i="23" s="1" a="1"/>
  <c r="BX4770" i="23" s="1"/>
  <c r="BV4795" i="23" a="1"/>
  <c r="BV4795" i="23" s="1"/>
  <c r="BV4816" i="23" a="1"/>
  <c r="BV4816" i="23" s="1"/>
  <c r="BX4816" i="23" s="1" a="1"/>
  <c r="BX4816" i="23" s="1"/>
  <c r="BV4838" i="23" a="1"/>
  <c r="BV4838" i="23" s="1"/>
  <c r="BX4838" i="23" s="1" a="1"/>
  <c r="BX4838" i="23" s="1"/>
  <c r="BV4858" i="23" a="1"/>
  <c r="BV4858" i="23" s="1"/>
  <c r="BX4858" i="23" s="1" a="1"/>
  <c r="BX4858" i="23" s="1"/>
  <c r="BV4869" i="23" a="1"/>
  <c r="BV4869" i="23" s="1"/>
  <c r="BX4869" i="23" s="1" a="1"/>
  <c r="BX4869" i="23" s="1"/>
  <c r="BV4880" i="23" a="1"/>
  <c r="BV4880" i="23" s="1"/>
  <c r="BX4880" i="23" s="1" a="1"/>
  <c r="BX4880" i="23" s="1"/>
  <c r="BV4890" i="23" a="1"/>
  <c r="BV4890" i="23" s="1"/>
  <c r="BX4890" i="23" s="1" a="1"/>
  <c r="BX4890" i="23" s="1"/>
  <c r="BV4900" i="23" a="1"/>
  <c r="BV4900" i="23" s="1"/>
  <c r="BV4909" i="23" a="1"/>
  <c r="BV4909" i="23" s="1"/>
  <c r="BX4909" i="23" s="1" a="1"/>
  <c r="BX4909" i="23" s="1"/>
  <c r="BV4920" i="23" a="1"/>
  <c r="BV4920" i="23" s="1"/>
  <c r="BX4920" i="23" s="1" a="1"/>
  <c r="BX4920" i="23" s="1"/>
  <c r="BV4930" i="23" a="1"/>
  <c r="BV4930" i="23" s="1"/>
  <c r="BX4930" i="23" s="1" a="1"/>
  <c r="BX4930" i="23" s="1"/>
  <c r="BV4958" i="23" a="1"/>
  <c r="BV4958" i="23" s="1"/>
  <c r="BX4958" i="23" s="1" a="1"/>
  <c r="BX4958" i="23" s="1"/>
  <c r="BV4979" i="23" a="1"/>
  <c r="BV4979" i="23" s="1"/>
  <c r="BV4999" i="23" a="1"/>
  <c r="BV4999" i="23" s="1"/>
  <c r="BX4999" i="23" s="1" a="1"/>
  <c r="BX4999" i="23" s="1"/>
  <c r="BV5009" i="23" a="1"/>
  <c r="BV5009" i="23" s="1"/>
  <c r="BX5009" i="23" s="1" a="1"/>
  <c r="BX5009" i="23" s="1"/>
  <c r="BV5020" i="23" a="1"/>
  <c r="BV5020" i="23" s="1"/>
  <c r="BX5020" i="23" s="1" a="1"/>
  <c r="BX5020" i="23" s="1"/>
  <c r="BV5041" i="23" a="1"/>
  <c r="BV5041" i="23" s="1"/>
  <c r="BX5041" i="23" s="1" a="1"/>
  <c r="BX5041" i="23" s="1"/>
  <c r="BV5072" i="23" a="1"/>
  <c r="BV5072" i="23" s="1"/>
  <c r="BX5072" i="23" s="1" a="1"/>
  <c r="BX5072" i="23" s="1"/>
  <c r="BV5081" i="23" a="1"/>
  <c r="BV5081" i="23" s="1"/>
  <c r="BX5081" i="23" s="1" a="1"/>
  <c r="BX5081" i="23" s="1"/>
  <c r="BV5089" i="23" a="1"/>
  <c r="BV5089" i="23" s="1"/>
  <c r="BX5089" i="23" s="1" a="1"/>
  <c r="BX5089" i="23" s="1"/>
  <c r="BV5098" i="23" a="1"/>
  <c r="BV5098" i="23" s="1"/>
  <c r="BV5107" i="23" a="1"/>
  <c r="BV5107" i="23" s="1"/>
  <c r="BV5117" i="23" a="1"/>
  <c r="BV5117" i="23" s="1"/>
  <c r="BV5146" i="23" a="1"/>
  <c r="BV5146" i="23" s="1"/>
  <c r="BV5156" i="23" a="1"/>
  <c r="BV5156" i="23" s="1"/>
  <c r="BV5165" i="23" a="1"/>
  <c r="BV5165" i="23" s="1"/>
  <c r="BX5165" i="23" s="1" a="1"/>
  <c r="BX5165" i="23" s="1"/>
  <c r="BV5173" i="23" a="1"/>
  <c r="BV5173" i="23" s="1"/>
  <c r="BX5173" i="23" s="1" a="1"/>
  <c r="BX5173" i="23" s="1"/>
  <c r="BV5182" i="23" a="1"/>
  <c r="BV5182" i="23" s="1"/>
  <c r="BX5182" i="23" s="1" a="1"/>
  <c r="BX5182" i="23" s="1"/>
  <c r="BV5201" i="23" a="1"/>
  <c r="BV5201" i="23" s="1"/>
  <c r="BX5201" i="23" s="1" a="1"/>
  <c r="BX5201" i="23" s="1"/>
  <c r="BV5210" i="23" a="1"/>
  <c r="BV5210" i="23" s="1"/>
  <c r="BX5210" i="23" s="1" a="1"/>
  <c r="BX5210" i="23" s="1"/>
  <c r="BV5220" i="23" a="1"/>
  <c r="BV5220" i="23" s="1"/>
  <c r="BX5220" i="23" s="1" a="1"/>
  <c r="BX5220" i="23" s="1"/>
  <c r="BV5228" i="23" a="1"/>
  <c r="BV5228" i="23" s="1"/>
  <c r="BV5237" i="23" a="1"/>
  <c r="BV5237" i="23" s="1"/>
  <c r="BV5247" i="23" a="1"/>
  <c r="BV5247" i="23" s="1"/>
  <c r="BX5247" i="23" s="1" a="1"/>
  <c r="BX5247" i="23" s="1"/>
  <c r="BV5256" i="23" a="1"/>
  <c r="BV5256" i="23" s="1"/>
  <c r="BV5273" i="23" a="1"/>
  <c r="BV5273" i="23" s="1"/>
  <c r="BX5273" i="23" s="1" a="1"/>
  <c r="BX5273" i="23" s="1"/>
  <c r="BV5280" i="23" a="1"/>
  <c r="BV5280" i="23" s="1"/>
  <c r="BX5280" i="23" s="1" a="1"/>
  <c r="BX5280" i="23" s="1"/>
  <c r="BV5297" i="23" a="1"/>
  <c r="BV5297" i="23" s="1"/>
  <c r="BV5306" i="23" a="1"/>
  <c r="BV5306" i="23" s="1"/>
  <c r="BX5306" i="23" s="1" a="1"/>
  <c r="BX5306" i="23" s="1"/>
  <c r="BV5314" i="23" a="1"/>
  <c r="BV5314" i="23" s="1"/>
  <c r="BX5314" i="23" s="1" a="1"/>
  <c r="BX5314" i="23" s="1"/>
  <c r="BV5342" i="23" a="1"/>
  <c r="BV5342" i="23" s="1"/>
  <c r="BV5351" i="23" a="1"/>
  <c r="BV5351" i="23" s="1"/>
  <c r="BX5351" i="23" s="1" a="1"/>
  <c r="BX5351" i="23" s="1"/>
  <c r="BV5359" i="23" a="1"/>
  <c r="BV5359" i="23" s="1"/>
  <c r="BX5359" i="23" s="1" a="1"/>
  <c r="BX5359" i="23" s="1"/>
  <c r="BV5368" i="23" a="1"/>
  <c r="BV5368" i="23" s="1"/>
  <c r="BV5377" i="23" a="1"/>
  <c r="BV5377" i="23" s="1"/>
  <c r="BX5377" i="23" s="1" a="1"/>
  <c r="BX5377" i="23" s="1"/>
  <c r="BV5403" i="23" a="1"/>
  <c r="BV5403" i="23" s="1"/>
  <c r="BV5412" i="23" a="1"/>
  <c r="BV5412" i="23" s="1"/>
  <c r="BV5421" i="23" a="1"/>
  <c r="BV5421" i="23" s="1"/>
  <c r="BV5430" i="23" a="1"/>
  <c r="BV5430" i="23" s="1"/>
  <c r="BX5430" i="23" s="1" a="1"/>
  <c r="BX5430" i="23" s="1"/>
  <c r="BV5440" i="23" a="1"/>
  <c r="BV5440" i="23" s="1"/>
  <c r="BX5440" i="23" s="1" a="1"/>
  <c r="BX5440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8" i="23" a="1"/>
  <c r="BV5478" i="23" s="1"/>
  <c r="BV5487" i="23" a="1"/>
  <c r="BV5487" i="23" s="1"/>
  <c r="BX5487" i="23" s="1" a="1"/>
  <c r="BX5487" i="23" s="1"/>
  <c r="BV5496" i="23" a="1"/>
  <c r="BV5496" i="23" s="1"/>
  <c r="BX5496" i="23" s="1" a="1"/>
  <c r="BX5496" i="23" s="1"/>
  <c r="BV5524" i="23" a="1"/>
  <c r="BV5524" i="23" s="1"/>
  <c r="BV5534" i="23" a="1"/>
  <c r="BV5534" i="23" s="1"/>
  <c r="BX5534" i="23" s="1" a="1"/>
  <c r="BX5534" i="23" s="1"/>
  <c r="BV5553" i="23" a="1"/>
  <c r="BV5553" i="23" s="1"/>
  <c r="BX5553" i="23" s="1" a="1"/>
  <c r="BX5553" i="23" s="1"/>
  <c r="BV5562" i="23" a="1"/>
  <c r="BV5562" i="23" s="1"/>
  <c r="BV5571" i="23" a="1"/>
  <c r="BV5571" i="23" s="1"/>
  <c r="BV5580" i="23" a="1"/>
  <c r="BV5580" i="23" s="1"/>
  <c r="BV5599" i="23" a="1"/>
  <c r="BV5599" i="23" s="1"/>
  <c r="BX5599" i="23" s="1" a="1"/>
  <c r="BX5599" i="23" s="1"/>
  <c r="BV5609" i="23" a="1"/>
  <c r="BV5609" i="23" s="1"/>
  <c r="BX5609" i="23" s="1" a="1"/>
  <c r="BX5609" i="23" s="1"/>
  <c r="BV5617" i="23" a="1"/>
  <c r="BV5617" i="23" s="1"/>
  <c r="BX5617" i="23" s="1" a="1"/>
  <c r="BX5617" i="23" s="1"/>
  <c r="BV5626" i="23" a="1"/>
  <c r="BV5626" i="23" s="1"/>
  <c r="BV5635" i="23" a="1"/>
  <c r="BV5635" i="23" s="1"/>
  <c r="BX5635" i="23" s="1" a="1"/>
  <c r="BX5635" i="23" s="1"/>
  <c r="BV5644" i="23" a="1"/>
  <c r="BV5644" i="23" s="1"/>
  <c r="BX5644" i="23" s="1" a="1"/>
  <c r="BX5644" i="23" s="1"/>
  <c r="BV5662" i="23" a="1"/>
  <c r="BV5662" i="23" s="1"/>
  <c r="BV5670" i="23" a="1"/>
  <c r="BV5670" i="23" s="1"/>
  <c r="BV5688" i="23" a="1"/>
  <c r="BV5688" i="23" s="1"/>
  <c r="BX5688" i="23" s="1" a="1"/>
  <c r="BX5688" i="23" s="1"/>
  <c r="BV5715" i="23" a="1"/>
  <c r="BV5715" i="23" s="1"/>
  <c r="BV5724" i="23" a="1"/>
  <c r="BV5724" i="23" s="1"/>
  <c r="BV5734" i="23" a="1"/>
  <c r="BV5734" i="23" s="1"/>
  <c r="BV5743" i="23" a="1"/>
  <c r="BV5743" i="23" s="1"/>
  <c r="BX5743" i="23" s="1" a="1"/>
  <c r="BX5743" i="23" s="1"/>
  <c r="BV5753" i="23" a="1"/>
  <c r="BV5753" i="23" s="1"/>
  <c r="BX5753" i="23" s="1" a="1"/>
  <c r="BX5753" i="23" s="1"/>
  <c r="BV5791" i="23" a="1"/>
  <c r="BV5791" i="23" s="1"/>
  <c r="BX5791" i="23" s="1" a="1"/>
  <c r="BX5791" i="23" s="1"/>
  <c r="BV5801" i="23" a="1"/>
  <c r="BV5801" i="23" s="1"/>
  <c r="BX5801" i="23" s="1" a="1"/>
  <c r="BX5801" i="23" s="1"/>
  <c r="BV5810" i="23" a="1"/>
  <c r="BV5810" i="23" s="1"/>
  <c r="BX5810" i="23" s="1" a="1"/>
  <c r="BX5810" i="23" s="1"/>
  <c r="BV5819" i="23" a="1"/>
  <c r="BV5819" i="23" s="1"/>
  <c r="BX5819" i="23" s="1" a="1"/>
  <c r="BX5819" i="23" s="1"/>
  <c r="BV5845" i="23" a="1"/>
  <c r="BV5845" i="23" s="1"/>
  <c r="BX5845" i="23" s="1" a="1"/>
  <c r="BX5845" i="23" s="1"/>
  <c r="BV5855" i="23" a="1"/>
  <c r="BV5855" i="23" s="1"/>
  <c r="BV5864" i="23" a="1"/>
  <c r="BV5864" i="23" s="1"/>
  <c r="BV5873" i="23" a="1"/>
  <c r="BV5873" i="23" s="1"/>
  <c r="BV5899" i="23" a="1"/>
  <c r="BV5899" i="23" s="1"/>
  <c r="BV5908" i="23" a="1"/>
  <c r="BV5908" i="23" s="1"/>
  <c r="BV5927" i="23" a="1"/>
  <c r="BV5927" i="23" s="1"/>
  <c r="BX5927" i="23" s="1" a="1"/>
  <c r="BX5927" i="23" s="1"/>
  <c r="BV5937" i="23" a="1"/>
  <c r="BV5937" i="23" s="1"/>
  <c r="BX5937" i="23" s="1" a="1"/>
  <c r="BX5937" i="23" s="1"/>
  <c r="BV5946" i="23" a="1"/>
  <c r="BV5946" i="23" s="1"/>
  <c r="BX5946" i="23" s="1" a="1"/>
  <c r="BX5946" i="23" s="1"/>
  <c r="BV5974" i="23" a="1"/>
  <c r="BV5974" i="23" s="1"/>
  <c r="BX5974" i="23" s="1" a="1"/>
  <c r="BX5974" i="23" s="1"/>
  <c r="BV5982" i="23" a="1"/>
  <c r="BV5982" i="23" s="1"/>
  <c r="BX5982" i="23" s="1" a="1"/>
  <c r="BX5982" i="23" s="1"/>
  <c r="BV5991" i="23" a="1"/>
  <c r="BV5991" i="23" s="1"/>
  <c r="BV6009" i="23" a="1"/>
  <c r="BV6009" i="23" s="1"/>
  <c r="BV6019" i="23" a="1"/>
  <c r="BV6019" i="23" s="1"/>
  <c r="BV6038" i="23" a="1"/>
  <c r="BV6038" i="23" s="1"/>
  <c r="BV6048" i="23" a="1"/>
  <c r="BV6048" i="23" s="1"/>
  <c r="BV6059" i="23" a="1"/>
  <c r="BV6059" i="23" s="1"/>
  <c r="BV6068" i="23" a="1"/>
  <c r="BV6068" i="23" s="1"/>
  <c r="BX6068" i="23" s="1" a="1"/>
  <c r="BX6068" i="23" s="1"/>
  <c r="BV6077" i="23" a="1"/>
  <c r="BV6077" i="23" s="1"/>
  <c r="BX6077" i="23" s="1" a="1"/>
  <c r="BX6077" i="23" s="1"/>
  <c r="BV6087" i="23" a="1"/>
  <c r="BV6087" i="23" s="1"/>
  <c r="BX6087" i="23" s="1" a="1"/>
  <c r="BX6087" i="23" s="1"/>
  <c r="BV6105" i="23" a="1"/>
  <c r="BV6105" i="23" s="1"/>
  <c r="BX6105" i="23" s="1" a="1"/>
  <c r="BX6105" i="23" s="1"/>
  <c r="BV6115" i="23" a="1"/>
  <c r="BV6115" i="23" s="1"/>
  <c r="BX6115" i="23" s="1" a="1"/>
  <c r="BX6115" i="23" s="1"/>
  <c r="BV6134" i="23" a="1"/>
  <c r="BV6134" i="23" s="1"/>
  <c r="BX6134" i="23" s="1" a="1"/>
  <c r="BX6134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201" i="23" a="1"/>
  <c r="BV6201" i="23" s="1"/>
  <c r="BV6210" i="23" a="1"/>
  <c r="BV6210" i="23" s="1"/>
  <c r="BX6210" i="23" s="1" a="1"/>
  <c r="BX6210" i="23" s="1"/>
  <c r="BV6219" i="23" a="1"/>
  <c r="BV6219" i="23" s="1"/>
  <c r="BX6219" i="23" s="1" a="1"/>
  <c r="BX6219" i="23" s="1"/>
  <c r="BV6229" i="23" a="1"/>
  <c r="BV6229" i="23" s="1"/>
  <c r="BX6229" i="23" s="1" a="1"/>
  <c r="BX6229" i="23" s="1"/>
  <c r="BV6238" i="23" a="1"/>
  <c r="BV6238" i="23" s="1"/>
  <c r="BX6238" i="23" s="1" a="1"/>
  <c r="BX6238" i="23" s="1"/>
  <c r="BV6247" i="23" a="1"/>
  <c r="BV6247" i="23" s="1"/>
  <c r="BX6247" i="23" s="1" a="1"/>
  <c r="BX6247" i="23" s="1"/>
  <c r="BV6266" i="23" a="1"/>
  <c r="BV6266" i="23" s="1"/>
  <c r="BX6266" i="23" s="1" a="1"/>
  <c r="BX6266" i="23" s="1"/>
  <c r="BV6275" i="23" a="1"/>
  <c r="BV6275" i="23" s="1"/>
  <c r="BX6275" i="23" s="1" a="1"/>
  <c r="BX6275" i="23" s="1"/>
  <c r="BV6284" i="23" a="1"/>
  <c r="BV6284" i="23" s="1"/>
  <c r="BX6284" i="23" s="1" a="1"/>
  <c r="BX6284" i="23" s="1"/>
  <c r="BV6301" i="23" a="1"/>
  <c r="BV6301" i="23" s="1"/>
  <c r="BV6311" i="23" a="1"/>
  <c r="BV6311" i="23" s="1"/>
  <c r="BV6321" i="23" a="1"/>
  <c r="BV6321" i="23" s="1"/>
  <c r="BV6331" i="23" a="1"/>
  <c r="BV6331" i="23" s="1"/>
  <c r="BV6350" i="23" a="1"/>
  <c r="BV6350" i="23" s="1"/>
  <c r="BV6360" i="23" a="1"/>
  <c r="BV6360" i="23" s="1"/>
  <c r="BX6360" i="23" s="1" a="1"/>
  <c r="BX6360" i="23" s="1"/>
  <c r="BV6369" i="23" a="1"/>
  <c r="BV6369" i="23" s="1"/>
  <c r="BX6369" i="23" s="1" a="1"/>
  <c r="BX6369" i="23" s="1"/>
  <c r="BV6377" i="23" a="1"/>
  <c r="BV6377" i="23" s="1"/>
  <c r="BV6386" i="23" a="1"/>
  <c r="BV6386" i="23" s="1"/>
  <c r="BV6404" i="23" a="1"/>
  <c r="BV6404" i="23" s="1"/>
  <c r="BX6404" i="23" s="1" a="1"/>
  <c r="BX6404" i="23" s="1"/>
  <c r="BV6433" i="23" a="1"/>
  <c r="BV6433" i="23" s="1"/>
  <c r="BV6443" i="23" a="1"/>
  <c r="BV6443" i="23" s="1"/>
  <c r="BV6462" i="23" a="1"/>
  <c r="BV6462" i="23" s="1"/>
  <c r="BV6471" i="23" a="1"/>
  <c r="BV6471" i="23" s="1"/>
  <c r="BV6489" i="23" a="1"/>
  <c r="BV6489" i="23" s="1"/>
  <c r="BV6498" i="23" a="1"/>
  <c r="BV6498" i="23" s="1"/>
  <c r="BV6507" i="23" a="1"/>
  <c r="BV6507" i="23" s="1"/>
  <c r="BX6507" i="23" s="1" a="1"/>
  <c r="BX6507" i="23" s="1"/>
  <c r="BV6517" i="23" a="1"/>
  <c r="BV6517" i="23" s="1"/>
  <c r="BX6517" i="23" s="1" a="1"/>
  <c r="BX6517" i="23" s="1"/>
  <c r="BV6527" i="23" a="1"/>
  <c r="BV6527" i="23" s="1"/>
  <c r="BV6538" i="23" a="1"/>
  <c r="BV6538" i="23" s="1"/>
  <c r="BX6538" i="23" s="1" a="1"/>
  <c r="BX6538" i="23" s="1"/>
  <c r="BV6548" i="23" a="1"/>
  <c r="BV6548" i="23" s="1"/>
  <c r="BX6548" i="23" s="1" a="1"/>
  <c r="BX6548" i="23" s="1"/>
  <c r="BV6557" i="23" a="1"/>
  <c r="BV6557" i="23" s="1"/>
  <c r="BX6557" i="23" s="1" a="1"/>
  <c r="BX655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V6632" i="23" a="1"/>
  <c r="BV6632" i="23" s="1"/>
  <c r="BX6632" i="23" s="1" a="1"/>
  <c r="BX6632" i="23" s="1"/>
  <c r="BV6650" i="23" a="1"/>
  <c r="BV6650" i="23" s="1"/>
  <c r="BX6650" i="23" s="1" a="1"/>
  <c r="BX6650" i="23" s="1"/>
  <c r="BV6660" i="23" a="1"/>
  <c r="BV6660" i="23" s="1"/>
  <c r="BX6660" i="23" s="1" a="1"/>
  <c r="BX6660" i="23" s="1"/>
  <c r="BV6669" i="23" a="1"/>
  <c r="BV6669" i="23" s="1"/>
  <c r="BX6669" i="23" s="1" a="1"/>
  <c r="BX6669" i="23" s="1"/>
  <c r="BV6677" i="23" a="1"/>
  <c r="BV6677" i="23" s="1"/>
  <c r="BV6694" i="23" a="1"/>
  <c r="BV6694" i="23" s="1"/>
  <c r="BV6703" i="23" a="1"/>
  <c r="BV6703" i="23" s="1"/>
  <c r="BX6703" i="23" s="1" a="1"/>
  <c r="BX6703" i="23" s="1"/>
  <c r="BV6712" i="23" a="1"/>
  <c r="BV6712" i="23" s="1"/>
  <c r="BV6729" i="23" a="1"/>
  <c r="BV6729" i="23" s="1"/>
  <c r="BV6748" i="23" a="1"/>
  <c r="BV6748" i="23" s="1"/>
  <c r="BV6758" i="23" a="1"/>
  <c r="BV6758" i="23" s="1"/>
  <c r="BX6758" i="23" s="1" a="1"/>
  <c r="BX6758" i="23" s="1"/>
  <c r="BV6767" i="23" a="1"/>
  <c r="BV6767" i="23" s="1"/>
  <c r="BV6775" i="23" a="1"/>
  <c r="BV6775" i="23" s="1"/>
  <c r="BV6784" i="23" a="1"/>
  <c r="BV6784" i="23" s="1"/>
  <c r="BX6784" i="23" s="1" a="1"/>
  <c r="BX6784" i="23" s="1"/>
  <c r="BV6792" i="23" a="1"/>
  <c r="BV6792" i="23" s="1"/>
  <c r="BV6809" i="23" a="1"/>
  <c r="BV6809" i="23" s="1"/>
  <c r="BX6809" i="23" s="1" a="1"/>
  <c r="BX6809" i="23" s="1"/>
  <c r="BV6817" i="23" a="1"/>
  <c r="BV6817" i="23" s="1"/>
  <c r="BV6825" i="23" a="1"/>
  <c r="BV6825" i="23" s="1"/>
  <c r="BV6850" i="23" a="1"/>
  <c r="BV6850" i="23" s="1"/>
  <c r="BX6850" i="23" s="1" a="1"/>
  <c r="BX6850" i="23" s="1"/>
  <c r="BV6858" i="23" a="1"/>
  <c r="BV6858" i="23" s="1"/>
  <c r="BX6858" i="23" s="1" a="1"/>
  <c r="BX6858" i="23" s="1"/>
  <c r="BV6867" i="23" a="1"/>
  <c r="BV6867" i="23" s="1"/>
  <c r="BV6875" i="23" a="1"/>
  <c r="BV6875" i="23" s="1"/>
  <c r="BV6893" i="23" a="1"/>
  <c r="BV6893" i="23" s="1"/>
  <c r="BX6893" i="23" s="1" a="1"/>
  <c r="BX6893" i="23" s="1"/>
  <c r="BV6909" i="23" a="1"/>
  <c r="BV6909" i="23" s="1"/>
  <c r="BV6918" i="23" a="1"/>
  <c r="BV6918" i="23" s="1"/>
  <c r="BX6918" i="23" s="1" a="1"/>
  <c r="BX6918" i="23" s="1"/>
  <c r="BV6927" i="23" a="1"/>
  <c r="BV6927" i="23" s="1"/>
  <c r="BX6927" i="23" s="1" a="1"/>
  <c r="BX6927" i="23" s="1"/>
  <c r="BV6943" i="23" a="1"/>
  <c r="BV6943" i="23" s="1"/>
  <c r="BX6943" i="23" s="1" a="1"/>
  <c r="BX6943" i="23" s="1"/>
  <c r="BV6951" i="23" a="1"/>
  <c r="BV6951" i="23" s="1"/>
  <c r="BV6969" i="23" a="1"/>
  <c r="BV6969" i="23" s="1"/>
  <c r="BX6969" i="23" s="1" a="1"/>
  <c r="BX6969" i="23" s="1"/>
  <c r="BV6978" i="23" a="1"/>
  <c r="BV6978" i="23" s="1"/>
  <c r="BX6978" i="23" s="1" a="1"/>
  <c r="BX6978" i="23" s="1"/>
  <c r="BV6986" i="23" a="1"/>
  <c r="BV6986" i="23" s="1"/>
  <c r="BX6986" i="23" s="1" a="1"/>
  <c r="BX6986" i="23" s="1"/>
  <c r="BV7012" i="23" a="1"/>
  <c r="BV7012" i="23" s="1"/>
  <c r="BX7012" i="23" s="1" a="1"/>
  <c r="BX7012" i="23" s="1"/>
  <c r="BV7021" i="23" a="1"/>
  <c r="BV7021" i="23" s="1"/>
  <c r="BX7021" i="23" s="1" a="1"/>
  <c r="BX7021" i="23" s="1"/>
  <c r="BV7037" i="23" a="1"/>
  <c r="BV7037" i="23" s="1"/>
  <c r="BX7037" i="23" s="1" a="1"/>
  <c r="BX7037" i="23" s="1"/>
  <c r="BV7045" i="23" a="1"/>
  <c r="BV7045" i="23" s="1"/>
  <c r="BV7062" i="23" a="1"/>
  <c r="BV7062" i="23" s="1"/>
  <c r="BV7070" i="23" a="1"/>
  <c r="BV7070" i="23" s="1"/>
  <c r="BV7079" i="23" a="1"/>
  <c r="BV7079" i="23" s="1"/>
  <c r="BV7097" i="23" a="1"/>
  <c r="BV7097" i="23" s="1"/>
  <c r="BX7097" i="23" s="1" a="1"/>
  <c r="BX7097" i="23" s="1"/>
  <c r="BV7105" i="23" a="1"/>
  <c r="BV7105" i="23" s="1"/>
  <c r="BV7113" i="23" a="1"/>
  <c r="BV7113" i="23" s="1"/>
  <c r="BV7138" i="23" a="1"/>
  <c r="BV7138" i="23" s="1"/>
  <c r="BX7138" i="23" s="1" a="1"/>
  <c r="BX7138" i="23" s="1"/>
  <c r="BV7154" i="23" a="1"/>
  <c r="BV7154" i="23" s="1"/>
  <c r="BV7162" i="23" a="1"/>
  <c r="BV7162" i="23" s="1"/>
  <c r="BV7171" i="23" a="1"/>
  <c r="BV7171" i="23" s="1"/>
  <c r="BV7180" i="23" a="1"/>
  <c r="BV7180" i="23" s="1"/>
  <c r="BX7180" i="23" s="1" a="1"/>
  <c r="BX7180" i="23" s="1"/>
  <c r="BV7197" i="23" a="1"/>
  <c r="BV7197" i="23" s="1"/>
  <c r="BX7197" i="23" s="1" a="1"/>
  <c r="BX7197" i="23" s="1"/>
  <c r="BV7205" i="23" a="1"/>
  <c r="BV7205" i="23" s="1"/>
  <c r="BV7221" i="23" a="1"/>
  <c r="BV7221" i="23" s="1"/>
  <c r="BV7238" i="23" a="1"/>
  <c r="BV7238" i="23" s="1"/>
  <c r="BV7246" i="23" a="1"/>
  <c r="BV7246" i="23" s="1"/>
  <c r="BV7254" i="23" a="1"/>
  <c r="BV7254" i="23" s="1"/>
  <c r="BX7254" i="23" s="1" a="1"/>
  <c r="BX7254" i="23" s="1"/>
  <c r="BV7262" i="23" a="1"/>
  <c r="BV7262" i="23" s="1"/>
  <c r="BV7271" i="23" a="1"/>
  <c r="BV7271" i="23" s="1"/>
  <c r="BV7289" i="23" a="1"/>
  <c r="BV7289" i="23" s="1"/>
  <c r="BX7289" i="23" s="1" a="1"/>
  <c r="BX7289" i="23" s="1"/>
  <c r="BV7297" i="23" a="1"/>
  <c r="BV7297" i="23" s="1"/>
  <c r="BV7305" i="23" a="1"/>
  <c r="BV7305" i="23" s="1"/>
  <c r="BV7330" i="23" a="1"/>
  <c r="BV7330" i="23" s="1"/>
  <c r="BX7330" i="23" s="1" a="1"/>
  <c r="BX7330" i="23" s="1"/>
  <c r="BV7346" i="23" a="1"/>
  <c r="BV7346" i="23" s="1"/>
  <c r="BV7354" i="23" a="1"/>
  <c r="BV7354" i="23" s="1"/>
  <c r="BV7363" i="23" a="1"/>
  <c r="BV7363" i="23" s="1"/>
  <c r="BV7372" i="23" a="1"/>
  <c r="BV7372" i="23" s="1"/>
  <c r="BX7372" i="23" s="1" a="1"/>
  <c r="BX7372" i="23" s="1"/>
  <c r="BV7389" i="23" a="1"/>
  <c r="BV7389" i="23" s="1"/>
  <c r="BX7389" i="23" s="1" a="1"/>
  <c r="BX7389" i="23" s="1"/>
  <c r="BV7398" i="23" a="1"/>
  <c r="BV7398" i="23" s="1"/>
  <c r="BX7398" i="23" s="1" a="1"/>
  <c r="BX7398" i="23" s="1"/>
  <c r="BV7407" i="23" a="1"/>
  <c r="BV7407" i="23" s="1"/>
  <c r="BX7407" i="23" s="1" a="1"/>
  <c r="BX7407" i="23" s="1"/>
  <c r="BV7423" i="23" a="1"/>
  <c r="BV7423" i="23" s="1"/>
  <c r="BV7431" i="23" a="1"/>
  <c r="BV7431" i="23" s="1"/>
  <c r="BV7440" i="23" a="1"/>
  <c r="BV7440" i="23" s="1"/>
  <c r="BX7440" i="23" s="1" a="1"/>
  <c r="BX7440" i="23" s="1"/>
  <c r="BV7447" i="23" a="1"/>
  <c r="BV7447" i="23" s="1"/>
  <c r="BV7456" i="23" a="1"/>
  <c r="BV7456" i="23" s="1"/>
  <c r="BV7465" i="23" a="1"/>
  <c r="BV7465" i="23" s="1"/>
  <c r="BV7475" i="23" a="1"/>
  <c r="BV7475" i="23" s="1"/>
  <c r="BV7484" i="23" a="1"/>
  <c r="BV7484" i="23" s="1"/>
  <c r="BV7493" i="23" a="1"/>
  <c r="BV7493" i="23" s="1"/>
  <c r="BV7502" i="23" a="1"/>
  <c r="BV7502" i="23" s="1"/>
  <c r="BV7511" i="23" a="1"/>
  <c r="BV7511" i="23" s="1"/>
  <c r="BV7529" i="23" a="1"/>
  <c r="BV7529" i="23" s="1"/>
  <c r="BV7546" i="23" a="1"/>
  <c r="BV7546" i="23" s="1"/>
  <c r="BV7563" i="23" a="1"/>
  <c r="BV7563" i="23" s="1"/>
  <c r="BX7563" i="23" s="1" a="1"/>
  <c r="BX7563" i="23" s="1"/>
  <c r="BV7572" i="23" a="1"/>
  <c r="BV7572" i="23" s="1"/>
  <c r="BV7581" i="23" a="1"/>
  <c r="BV7581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5" i="23" a="1"/>
  <c r="BV7645" i="23" s="1"/>
  <c r="BX7645" i="23" s="1" a="1"/>
  <c r="BX7645" i="23" s="1"/>
  <c r="BV7654" i="23" a="1"/>
  <c r="BV7654" i="23" s="1"/>
  <c r="BV7664" i="23" a="1"/>
  <c r="BV7664" i="23" s="1"/>
  <c r="BX7664" i="23" s="1" a="1"/>
  <c r="BX7664" i="23" s="1"/>
  <c r="BV7692" i="23" a="1"/>
  <c r="BV7692" i="23" s="1"/>
  <c r="BX7692" i="23" s="1" a="1"/>
  <c r="BX7692" i="23" s="1"/>
  <c r="BV7702" i="23" a="1"/>
  <c r="BV7702" i="23" s="1"/>
  <c r="BX7702" i="23" s="1" a="1"/>
  <c r="BX7702" i="23" s="1"/>
  <c r="BV7711" i="23" a="1"/>
  <c r="BV7711" i="23" s="1"/>
  <c r="BX7711" i="23" s="1" a="1"/>
  <c r="BX7711" i="23" s="1"/>
  <c r="BV7720" i="23" a="1"/>
  <c r="BV7720" i="23" s="1"/>
  <c r="BX7720" i="23" s="1" a="1"/>
  <c r="BX7720" i="23" s="1"/>
  <c r="BV7729" i="23" a="1"/>
  <c r="BV7729" i="23" s="1"/>
  <c r="BV7739" i="23" a="1"/>
  <c r="BV7739" i="23" s="1"/>
  <c r="BX7739" i="23" s="1" a="1"/>
  <c r="BX7739" i="23" s="1"/>
  <c r="BV7748" i="23" a="1"/>
  <c r="BV7748" i="23" s="1"/>
  <c r="BX7748" i="23" s="1" a="1"/>
  <c r="BX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23" i="23" a="1"/>
  <c r="BV7823" i="23" s="1"/>
  <c r="BV7833" i="23" a="1"/>
  <c r="BV7833" i="23" s="1"/>
  <c r="BV7842" i="23" a="1"/>
  <c r="BV7842" i="23" s="1"/>
  <c r="BV7851" i="23" a="1"/>
  <c r="BV7851" i="23" s="1"/>
  <c r="BV3552" i="23" a="1"/>
  <c r="BV3552" i="23" s="1"/>
  <c r="BX3552" i="23" s="1" a="1"/>
  <c r="BX3552" i="23" s="1"/>
  <c r="BV3666" i="23" a="1"/>
  <c r="BV3666" i="23" s="1"/>
  <c r="BX3666" i="23" s="1" a="1"/>
  <c r="BX3666" i="23" s="1"/>
  <c r="BV3779" i="23" a="1"/>
  <c r="BV3779" i="23" s="1"/>
  <c r="BV3892" i="23" a="1"/>
  <c r="BV3892" i="23" s="1"/>
  <c r="BX3892" i="23" s="1" a="1"/>
  <c r="BX3892" i="23" s="1"/>
  <c r="BV4004" i="23" a="1"/>
  <c r="BV4004" i="23" s="1"/>
  <c r="BX4004" i="23" s="1" a="1"/>
  <c r="BX4004" i="23" s="1"/>
  <c r="BV4110" i="23" a="1"/>
  <c r="BV4110" i="23" s="1"/>
  <c r="BX4110" i="23" s="1" a="1"/>
  <c r="BX4110" i="23" s="1"/>
  <c r="BV4160" i="23" a="1"/>
  <c r="BV4160" i="23" s="1"/>
  <c r="BV4210" i="23" a="1"/>
  <c r="BV4210" i="23" s="1"/>
  <c r="BX4210" i="23" s="1" a="1"/>
  <c r="BX4210" i="23" s="1"/>
  <c r="BV4234" i="23" a="1"/>
  <c r="BV4234" i="23" s="1"/>
  <c r="BX4234" i="23" s="1" a="1"/>
  <c r="BX4234" i="23" s="1"/>
  <c r="BV4274" i="23" a="1"/>
  <c r="BV4274" i="23" s="1"/>
  <c r="BX4274" i="23" s="1" a="1"/>
  <c r="BX4274" i="23" s="1"/>
  <c r="BV4314" i="23" a="1"/>
  <c r="BV4314" i="23" s="1"/>
  <c r="BV4334" i="23" a="1"/>
  <c r="BV4334" i="23" s="1"/>
  <c r="BV4352" i="23" a="1"/>
  <c r="BV4352" i="23" s="1"/>
  <c r="BV4373" i="23" a="1"/>
  <c r="BV4373" i="23" s="1"/>
  <c r="BV4393" i="23" a="1"/>
  <c r="BV4393" i="23" s="1"/>
  <c r="BV4423" i="23" a="1"/>
  <c r="BV4423" i="23" s="1"/>
  <c r="BX4423" i="23" s="1" a="1"/>
  <c r="BX4423" i="23" s="1"/>
  <c r="BV4440" i="23" a="1"/>
  <c r="BV4440" i="23" s="1"/>
  <c r="BX4440" i="23" s="1" a="1"/>
  <c r="BX4440" i="23" s="1"/>
  <c r="BV4459" i="23" a="1"/>
  <c r="BV4459" i="23" s="1"/>
  <c r="BX4459" i="23" s="1" a="1"/>
  <c r="BX4459" i="23" s="1"/>
  <c r="BV4473" i="23" a="1"/>
  <c r="BV4473" i="23" s="1"/>
  <c r="BX4473" i="23" s="1" a="1"/>
  <c r="BX4473" i="23" s="1"/>
  <c r="BV4489" i="23" a="1"/>
  <c r="BV4489" i="23" s="1"/>
  <c r="BX4489" i="23" s="1" a="1"/>
  <c r="BX4489" i="23" s="1"/>
  <c r="BV4507" i="23" a="1"/>
  <c r="BV4507" i="23" s="1"/>
  <c r="BX4507" i="23" s="1" a="1"/>
  <c r="BX4507" i="23" s="1"/>
  <c r="BV4521" i="23" a="1"/>
  <c r="BV4521" i="23" s="1"/>
  <c r="BX4521" i="23" s="1" a="1"/>
  <c r="BX4521" i="23" s="1"/>
  <c r="BV4540" i="23" a="1"/>
  <c r="BV4540" i="23" s="1"/>
  <c r="BV4558" i="23" a="1"/>
  <c r="BV4558" i="23" s="1"/>
  <c r="BV4587" i="23" a="1"/>
  <c r="BV4587" i="23" s="1"/>
  <c r="BV4602" i="23" a="1"/>
  <c r="BV4602" i="23" s="1"/>
  <c r="BV4629" i="23" a="1"/>
  <c r="BV4629" i="23" s="1"/>
  <c r="BV4646" i="23" a="1"/>
  <c r="BV4646" i="23" s="1"/>
  <c r="BV4662" i="23" a="1"/>
  <c r="BV4662" i="23" s="1"/>
  <c r="BX4662" i="23" s="1" a="1"/>
  <c r="BX4662" i="23" s="1"/>
  <c r="BV4678" i="23" a="1"/>
  <c r="BV4678" i="23" s="1"/>
  <c r="BX4678" i="23" s="1" a="1"/>
  <c r="BX4678" i="23" s="1"/>
  <c r="BV4691" i="23" a="1"/>
  <c r="BV4691" i="23" s="1"/>
  <c r="BX4691" i="23" s="1" a="1"/>
  <c r="BX4691" i="23" s="1"/>
  <c r="BV4706" i="23" a="1"/>
  <c r="BV4706" i="23" s="1"/>
  <c r="BV4721" i="23" a="1"/>
  <c r="BV4721" i="23" s="1"/>
  <c r="BX4721" i="23" s="1" a="1"/>
  <c r="BX4721" i="23" s="1"/>
  <c r="BV4732" i="23" a="1"/>
  <c r="BV4732" i="23" s="1"/>
  <c r="BX4732" i="23" s="1" a="1"/>
  <c r="BX4732" i="23" s="1"/>
  <c r="BV4745" i="23" a="1"/>
  <c r="BV4745" i="23" s="1"/>
  <c r="BX4745" i="23" s="1" a="1"/>
  <c r="BX4745" i="23" s="1"/>
  <c r="BV4756" i="23" a="1"/>
  <c r="BV4756" i="23" s="1"/>
  <c r="BX4756" i="23" s="1" a="1"/>
  <c r="BX4756" i="23" s="1"/>
  <c r="BV4771" i="23" a="1"/>
  <c r="BV4771" i="23" s="1"/>
  <c r="BX4771" i="23" s="1" a="1"/>
  <c r="BX4771" i="23" s="1"/>
  <c r="BV4782" i="23" a="1"/>
  <c r="BV4782" i="23" s="1"/>
  <c r="BV4796" i="23" a="1"/>
  <c r="BV4796" i="23" s="1"/>
  <c r="BX4796" i="23" s="1" a="1"/>
  <c r="BX4796" i="23" s="1"/>
  <c r="BV4806" i="23" a="1"/>
  <c r="BV4806" i="23" s="1"/>
  <c r="BV4839" i="23" a="1"/>
  <c r="BV4839" i="23" s="1"/>
  <c r="BX4839" i="23" s="1" a="1"/>
  <c r="BX4839" i="23" s="1"/>
  <c r="BV4849" i="23" a="1"/>
  <c r="BV4849" i="23" s="1"/>
  <c r="BX4849" i="23" s="1" a="1"/>
  <c r="BX4849" i="23" s="1"/>
  <c r="BV4870" i="23" a="1"/>
  <c r="BV4870" i="23" s="1"/>
  <c r="BX4870" i="23" s="1" a="1"/>
  <c r="BX4870" i="23" s="1"/>
  <c r="BV4891" i="23" a="1"/>
  <c r="BV4891" i="23" s="1"/>
  <c r="BX4891" i="23" s="1" a="1"/>
  <c r="BX4891" i="23" s="1"/>
  <c r="BV4911" i="23" a="1"/>
  <c r="BV4911" i="23" s="1"/>
  <c r="BX4911" i="23" s="1" a="1"/>
  <c r="BX4911" i="23" s="1"/>
  <c r="BV4931" i="23" a="1"/>
  <c r="BV4931" i="23" s="1"/>
  <c r="BX4931" i="23" s="1" a="1"/>
  <c r="BX4931" i="23" s="1"/>
  <c r="BV4940" i="23" a="1"/>
  <c r="BV4940" i="23" s="1"/>
  <c r="BX4940" i="23" s="1" a="1"/>
  <c r="BX4940" i="23" s="1"/>
  <c r="BV4949" i="23" a="1"/>
  <c r="BV4949" i="23" s="1"/>
  <c r="BV4970" i="23" a="1"/>
  <c r="BV4970" i="23" s="1"/>
  <c r="BX4970" i="23" s="1" a="1"/>
  <c r="BX4970" i="23" s="1"/>
  <c r="BV4989" i="23" a="1"/>
  <c r="BV4989" i="23" s="1"/>
  <c r="BV5010" i="23" a="1"/>
  <c r="BV5010" i="23" s="1"/>
  <c r="BV5032" i="23" a="1"/>
  <c r="BV5032" i="23" s="1"/>
  <c r="BX5032" i="23" s="1" a="1"/>
  <c r="BX5032" i="23" s="1"/>
  <c r="BV5052" i="23" a="1"/>
  <c r="BV5052" i="23" s="1"/>
  <c r="BX5052" i="23" s="1" a="1"/>
  <c r="BX5052" i="23" s="1"/>
  <c r="BV5063" i="23" a="1"/>
  <c r="BV5063" i="23" s="1"/>
  <c r="BX5063" i="23" s="1" a="1"/>
  <c r="BX5063" i="23" s="1"/>
  <c r="BV5090" i="23" a="1"/>
  <c r="BV5090" i="23" s="1"/>
  <c r="BX5090" i="23" s="1" a="1"/>
  <c r="BX5090" i="23" s="1"/>
  <c r="BV5099" i="23" a="1"/>
  <c r="BV5099" i="23" s="1"/>
  <c r="BX5099" i="23" s="1" a="1"/>
  <c r="BX5099" i="23" s="1"/>
  <c r="BV5128" i="23" a="1"/>
  <c r="BV5128" i="23" s="1"/>
  <c r="BX5128" i="23" s="1" a="1"/>
  <c r="BX5128" i="23" s="1"/>
  <c r="BV5137" i="23" a="1"/>
  <c r="BV5137" i="23" s="1"/>
  <c r="BX5137" i="23" s="1" a="1"/>
  <c r="BX5137" i="23" s="1"/>
  <c r="BV5147" i="23" a="1"/>
  <c r="BV5147" i="23" s="1"/>
  <c r="BX5147" i="23" s="1" a="1"/>
  <c r="BX5147" i="23" s="1"/>
  <c r="BV5157" i="23" a="1"/>
  <c r="BV5157" i="23" s="1"/>
  <c r="BX5157" i="23" s="1" a="1"/>
  <c r="BX5157" i="23" s="1"/>
  <c r="BV5174" i="23" a="1"/>
  <c r="BV5174" i="23" s="1"/>
  <c r="BV5183" i="23" a="1"/>
  <c r="BV5183" i="23" s="1"/>
  <c r="BV5192" i="23" a="1"/>
  <c r="BV5192" i="23" s="1"/>
  <c r="BX5192" i="23" s="1" a="1"/>
  <c r="BX5192" i="23" s="1"/>
  <c r="BV5211" i="23" a="1"/>
  <c r="BV5211" i="23" s="1"/>
  <c r="BV5221" i="23" a="1"/>
  <c r="BV5221" i="23" s="1"/>
  <c r="BX5221" i="23" s="1" a="1"/>
  <c r="BX5221" i="23" s="1"/>
  <c r="BV5229" i="23" a="1"/>
  <c r="BV5229" i="23" s="1"/>
  <c r="BX5229" i="23" s="1" a="1"/>
  <c r="BX5229" i="23" s="1"/>
  <c r="BV5238" i="23" a="1"/>
  <c r="BV5238" i="23" s="1"/>
  <c r="BX5238" i="23" s="1" a="1"/>
  <c r="BX5238" i="23" s="1"/>
  <c r="BV5265" i="23" a="1"/>
  <c r="BV5265" i="23" s="1"/>
  <c r="BX5265" i="23" s="1" a="1"/>
  <c r="BX5265" i="23" s="1"/>
  <c r="BV5281" i="23" a="1"/>
  <c r="BV5281" i="23" s="1"/>
  <c r="BX5281" i="23" s="1" a="1"/>
  <c r="BX5281" i="23" s="1"/>
  <c r="BV5289" i="23" a="1"/>
  <c r="BV5289" i="23" s="1"/>
  <c r="BX5289" i="23" s="1" a="1"/>
  <c r="BX5289" i="23" s="1"/>
  <c r="BV5307" i="23" a="1"/>
  <c r="BV5307" i="23" s="1"/>
  <c r="BV5315" i="23" a="1"/>
  <c r="BV5315" i="23" s="1"/>
  <c r="BV5324" i="23" a="1"/>
  <c r="BV5324" i="23" s="1"/>
  <c r="BV5333" i="23" a="1"/>
  <c r="BV5333" i="23" s="1"/>
  <c r="BV5360" i="23" a="1"/>
  <c r="BV5360" i="23" s="1"/>
  <c r="BV5369" i="23" a="1"/>
  <c r="BV5369" i="23" s="1"/>
  <c r="BX5369" i="23" s="1" a="1"/>
  <c r="BX5369" i="23" s="1"/>
  <c r="BV5386" i="23" a="1"/>
  <c r="BV5386" i="23" s="1"/>
  <c r="BX5386" i="23" s="1" a="1"/>
  <c r="BX5386" i="23" s="1"/>
  <c r="BV5395" i="23" a="1"/>
  <c r="BV5395" i="23" s="1"/>
  <c r="BX5395" i="23" s="1" a="1"/>
  <c r="BX5395" i="23" s="1"/>
  <c r="BV5413" i="23" a="1"/>
  <c r="BV5413" i="23" s="1"/>
  <c r="BX5413" i="23" s="1" a="1"/>
  <c r="BX5413" i="23" s="1"/>
  <c r="BV5422" i="23" a="1"/>
  <c r="BV5422" i="23" s="1"/>
  <c r="BX5422" i="23" s="1" a="1"/>
  <c r="BX5422" i="23" s="1"/>
  <c r="BV5431" i="23" a="1"/>
  <c r="BV5431" i="23" s="1"/>
  <c r="BX5431" i="23" s="1" a="1"/>
  <c r="BX5431" i="23" s="1"/>
  <c r="BV5441" i="23" a="1"/>
  <c r="BV5441" i="23" s="1"/>
  <c r="BV5450" i="23" a="1"/>
  <c r="BV5450" i="23" s="1"/>
  <c r="BV5469" i="23" a="1"/>
  <c r="BV5469" i="23" s="1"/>
  <c r="BV5479" i="23" a="1"/>
  <c r="BV5479" i="23" s="1"/>
  <c r="BV5488" i="23" a="1"/>
  <c r="BV5488" i="23" s="1"/>
  <c r="BV5497" i="23" a="1"/>
  <c r="BV5497" i="23" s="1"/>
  <c r="BV5506" i="23" a="1"/>
  <c r="BV5506" i="23" s="1"/>
  <c r="BX5506" i="23" s="1" a="1"/>
  <c r="BX5506" i="23" s="1"/>
  <c r="BV5515" i="23" a="1"/>
  <c r="BV5515" i="23" s="1"/>
  <c r="BX5515" i="23" s="1" a="1"/>
  <c r="BX5515" i="23" s="1"/>
  <c r="BV5525" i="23" a="1"/>
  <c r="BV5525" i="23" s="1"/>
  <c r="BX5525" i="23" s="1" a="1"/>
  <c r="BX5525" i="23" s="1"/>
  <c r="BV5544" i="23" a="1"/>
  <c r="BV5544" i="23" s="1"/>
  <c r="BX5544" i="23" s="1" a="1"/>
  <c r="BX5544" i="23" s="1"/>
  <c r="BV5554" i="23" a="1"/>
  <c r="BV5554" i="23" s="1"/>
  <c r="BX5554" i="23" s="1" a="1"/>
  <c r="BX5554" i="23" s="1"/>
  <c r="BV5563" i="23" a="1"/>
  <c r="BV5563" i="23" s="1"/>
  <c r="BX5563" i="23" s="1" a="1"/>
  <c r="BX5563" i="23" s="1"/>
  <c r="BV5572" i="23" a="1"/>
  <c r="BV5572" i="23" s="1"/>
  <c r="BV5581" i="23" a="1"/>
  <c r="BV5581" i="23" s="1"/>
  <c r="BX5581" i="23" s="1" a="1"/>
  <c r="BX5581" i="23" s="1"/>
  <c r="BV5590" i="23" a="1"/>
  <c r="BV5590" i="23" s="1"/>
  <c r="BV5600" i="23" a="1"/>
  <c r="BV5600" i="23" s="1"/>
  <c r="BV5618" i="23" a="1"/>
  <c r="BV5618" i="23" s="1"/>
  <c r="BV5627" i="23" a="1"/>
  <c r="BV5627" i="23" s="1"/>
  <c r="BV5636" i="23" a="1"/>
  <c r="BV5636" i="23" s="1"/>
  <c r="BV5645" i="23" a="1"/>
  <c r="BV5645" i="23" s="1"/>
  <c r="BX5645" i="23" s="1" a="1"/>
  <c r="BX5645" i="23" s="1"/>
  <c r="BV5654" i="23" a="1"/>
  <c r="BV5654" i="23" s="1"/>
  <c r="BX5654" i="23" s="1" a="1"/>
  <c r="BX5654" i="23" s="1"/>
  <c r="BV5671" i="23" a="1"/>
  <c r="BV5671" i="23" s="1"/>
  <c r="BX5671" i="23" s="1" a="1"/>
  <c r="BX5671" i="23" s="1"/>
  <c r="BV5679" i="23" a="1"/>
  <c r="BV5679" i="23" s="1"/>
  <c r="BX5679" i="23" s="1" a="1"/>
  <c r="BX5679" i="23" s="1"/>
  <c r="BV5689" i="23" a="1"/>
  <c r="BV5689" i="23" s="1"/>
  <c r="BX5689" i="23" s="1" a="1"/>
  <c r="BX5689" i="23" s="1"/>
  <c r="BV5698" i="23" a="1"/>
  <c r="BV5698" i="23" s="1"/>
  <c r="BX5698" i="23" s="1" a="1"/>
  <c r="BX5698" i="23" s="1"/>
  <c r="BV5707" i="23" a="1"/>
  <c r="BV5707" i="23" s="1"/>
  <c r="BX5707" i="23" s="1" a="1"/>
  <c r="BX5707" i="23" s="1"/>
  <c r="BV5725" i="23" a="1"/>
  <c r="BV5725" i="23" s="1"/>
  <c r="BX5725" i="23" s="1" a="1"/>
  <c r="BX5725" i="23" s="1"/>
  <c r="BV5735" i="23" a="1"/>
  <c r="BV5735" i="23" s="1"/>
  <c r="BX5735" i="23" s="1" a="1"/>
  <c r="BX5735" i="23" s="1"/>
  <c r="BV5744" i="23" a="1"/>
  <c r="BV5744" i="23" s="1"/>
  <c r="BV5763" i="23" a="1"/>
  <c r="BV5763" i="23" s="1"/>
  <c r="BV5772" i="23" a="1"/>
  <c r="BV5772" i="23" s="1"/>
  <c r="BV5782" i="23" a="1"/>
  <c r="BV5782" i="23" s="1"/>
  <c r="BX5782" i="23" s="1" a="1"/>
  <c r="BX5782" i="23" s="1"/>
  <c r="BV5792" i="23" a="1"/>
  <c r="BV5792" i="23" s="1"/>
  <c r="BX5792" i="23" s="1" a="1"/>
  <c r="BX5792" i="23" s="1"/>
  <c r="BV5827" i="23" a="1"/>
  <c r="BV5827" i="23" s="1"/>
  <c r="BX5827" i="23" s="1" a="1"/>
  <c r="BX5827" i="23" s="1"/>
  <c r="BV5836" i="23" a="1"/>
  <c r="BV5836" i="23" s="1"/>
  <c r="BX5836" i="23" s="1" a="1"/>
  <c r="BX5836" i="23" s="1"/>
  <c r="BV5846" i="23" a="1"/>
  <c r="BV5846" i="23" s="1"/>
  <c r="BX5846" i="23" s="1" a="1"/>
  <c r="BX5846" i="23" s="1"/>
  <c r="BV5856" i="23" a="1"/>
  <c r="BV5856" i="23" s="1"/>
  <c r="BX5856" i="23" s="1" a="1"/>
  <c r="BX5856" i="23" s="1"/>
  <c r="BV5882" i="23" a="1"/>
  <c r="BV5882" i="23" s="1"/>
  <c r="BV5891" i="23" a="1"/>
  <c r="BV5891" i="23" s="1"/>
  <c r="BV5900" i="23" a="1"/>
  <c r="BV5900" i="23" s="1"/>
  <c r="BX5900" i="23" s="1" a="1"/>
  <c r="BX5900" i="23" s="1"/>
  <c r="BV5918" i="23" a="1"/>
  <c r="BV5918" i="23" s="1"/>
  <c r="BX5918" i="23" s="1" a="1"/>
  <c r="BX5918" i="23" s="1"/>
  <c r="BV5928" i="23" a="1"/>
  <c r="BV5928" i="23" s="1"/>
  <c r="BV5938" i="23" a="1"/>
  <c r="BV5938" i="23" s="1"/>
  <c r="BV5947" i="23" a="1"/>
  <c r="BV5947" i="23" s="1"/>
  <c r="BX5947" i="23" s="1" a="1"/>
  <c r="BX5947" i="23" s="1"/>
  <c r="BV5957" i="23" a="1"/>
  <c r="BV5957" i="23" s="1"/>
  <c r="BX5957" i="23" s="1" a="1"/>
  <c r="BX5957" i="23" s="1"/>
  <c r="BV5966" i="23" a="1"/>
  <c r="BV5966" i="23" s="1"/>
  <c r="BX5966" i="23" s="1" a="1"/>
  <c r="BX5966" i="23" s="1"/>
  <c r="BV5983" i="23" a="1"/>
  <c r="BV5983" i="23" s="1"/>
  <c r="BV5992" i="23" a="1"/>
  <c r="BV5992" i="23" s="1"/>
  <c r="BX5992" i="23" s="1" a="1"/>
  <c r="BX5992" i="23" s="1"/>
  <c r="BV6001" i="23" a="1"/>
  <c r="BV6001" i="23" s="1"/>
  <c r="BX6001" i="23" s="1" a="1"/>
  <c r="BX6001" i="23" s="1"/>
  <c r="BV6010" i="23" a="1"/>
  <c r="BV6010" i="23" s="1"/>
  <c r="BX6010" i="23" s="1" a="1"/>
  <c r="BX6010" i="23" s="1"/>
  <c r="BV6020" i="23" a="1"/>
  <c r="BV6020" i="23" s="1"/>
  <c r="BX6020" i="23" s="1" a="1"/>
  <c r="BX6020" i="23" s="1"/>
  <c r="BV6029" i="23" a="1"/>
  <c r="BV6029" i="23" s="1"/>
  <c r="BV6049" i="23" a="1"/>
  <c r="BV6049" i="23" s="1"/>
  <c r="BX6049" i="23" s="1" a="1"/>
  <c r="BX6049" i="23" s="1"/>
  <c r="BV6060" i="23" a="1"/>
  <c r="BV6060" i="23" s="1"/>
  <c r="BX6060" i="23" s="1" a="1"/>
  <c r="BX6060" i="23" s="1"/>
  <c r="BV6069" i="23" a="1"/>
  <c r="BV6069" i="23" s="1"/>
  <c r="BX6069" i="23" s="1" a="1"/>
  <c r="BX6069" i="23" s="1"/>
  <c r="BV6078" i="23" a="1"/>
  <c r="BV6078" i="23" s="1"/>
  <c r="BX6078" i="23" s="1" a="1"/>
  <c r="BX6078" i="23" s="1"/>
  <c r="BV6088" i="23" a="1"/>
  <c r="BV6088" i="23" s="1"/>
  <c r="BX6088" i="23" s="1" a="1"/>
  <c r="BX6088" i="23" s="1"/>
  <c r="BV6097" i="23" a="1"/>
  <c r="BV6097" i="23" s="1"/>
  <c r="BV6116" i="23" a="1"/>
  <c r="BV6116" i="23" s="1"/>
  <c r="BX6116" i="23" s="1" a="1"/>
  <c r="BX6116" i="23" s="1"/>
  <c r="BV6125" i="23" a="1"/>
  <c r="BV6125" i="23" s="1"/>
  <c r="BX6125" i="23" s="1" a="1"/>
  <c r="BX6125" i="23" s="1"/>
  <c r="BV6145" i="23" a="1"/>
  <c r="BV6145" i="23" s="1"/>
  <c r="BX6145" i="23" s="1" a="1"/>
  <c r="BX6145" i="23" s="1"/>
  <c r="BV6156" i="23" a="1"/>
  <c r="BV6156" i="23" s="1"/>
  <c r="BX6156" i="23" s="1" a="1"/>
  <c r="BX6156" i="23" s="1"/>
  <c r="BV6165" i="23" a="1"/>
  <c r="BV6165" i="23" s="1"/>
  <c r="BX6165" i="23" s="1" a="1"/>
  <c r="BX6165" i="23" s="1"/>
  <c r="BV6174" i="23" a="1"/>
  <c r="BV6174" i="23" s="1"/>
  <c r="BX6174" i="23" s="1" a="1"/>
  <c r="BX6174" i="23" s="1"/>
  <c r="BV6184" i="23" a="1"/>
  <c r="BV6184" i="23" s="1"/>
  <c r="BX6184" i="23" s="1" a="1"/>
  <c r="BX6184" i="23" s="1"/>
  <c r="BV6193" i="23" a="1"/>
  <c r="BV6193" i="23" s="1"/>
  <c r="BX6193" i="23" s="1" a="1"/>
  <c r="BX6193" i="23" s="1"/>
  <c r="BV6220" i="23" a="1"/>
  <c r="BV6220" i="23" s="1"/>
  <c r="BV6248" i="23" a="1"/>
  <c r="BV6248" i="23" s="1"/>
  <c r="BX6248" i="23" s="1" a="1"/>
  <c r="BX6248" i="23" s="1"/>
  <c r="BV6258" i="23" a="1"/>
  <c r="BV6258" i="23" s="1"/>
  <c r="BX6258" i="23" s="1" a="1"/>
  <c r="BX6258" i="23" s="1"/>
  <c r="BV6276" i="23" a="1"/>
  <c r="BV6276" i="23" s="1"/>
  <c r="BX6276" i="23" s="1" a="1"/>
  <c r="BX6276" i="23" s="1"/>
  <c r="BV6285" i="23" a="1"/>
  <c r="BV6285" i="23" s="1"/>
  <c r="BX6285" i="23" s="1" a="1"/>
  <c r="BX6285" i="23" s="1"/>
  <c r="BV6293" i="23" a="1"/>
  <c r="BV6293" i="23" s="1"/>
  <c r="BX6293" i="23" s="1" a="1"/>
  <c r="BX6293" i="23" s="1"/>
  <c r="BV6302" i="23" a="1"/>
  <c r="BV6302" i="23" s="1"/>
  <c r="BX6302" i="23" s="1" a="1"/>
  <c r="BX6302" i="23" s="1"/>
  <c r="BV6312" i="23" a="1"/>
  <c r="BV6312" i="23" s="1"/>
  <c r="BX6312" i="23" s="1" a="1"/>
  <c r="BX6312" i="23" s="1"/>
  <c r="BV6322" i="23" a="1"/>
  <c r="BV6322" i="23" s="1"/>
  <c r="BX6322" i="23" s="1" a="1"/>
  <c r="BX6322" i="23" s="1"/>
  <c r="BV6332" i="23" a="1"/>
  <c r="BV6332" i="23" s="1"/>
  <c r="BX6332" i="23" s="1" a="1"/>
  <c r="BX6332" i="23" s="1"/>
  <c r="BV6341" i="23" a="1"/>
  <c r="BV6341" i="23" s="1"/>
  <c r="BV6351" i="23" a="1"/>
  <c r="BV6351" i="23" s="1"/>
  <c r="BV6361" i="23" a="1"/>
  <c r="BV6361" i="23" s="1"/>
  <c r="BV6370" i="23" a="1"/>
  <c r="BV6370" i="23" s="1"/>
  <c r="BX6370" i="23" s="1" a="1"/>
  <c r="BX6370" i="23" s="1"/>
  <c r="BV6378" i="23" a="1"/>
  <c r="BV6378" i="23" s="1"/>
  <c r="BX6378" i="23" s="1" a="1"/>
  <c r="BX6378" i="23" s="1"/>
  <c r="BV6387" i="23" a="1"/>
  <c r="BV6387" i="23" s="1"/>
  <c r="BX6387" i="23" s="1" a="1"/>
  <c r="BX6387" i="23" s="1"/>
  <c r="BV6395" i="23" a="1"/>
  <c r="BV6395" i="23" s="1"/>
  <c r="BX6395" i="23" s="1" a="1"/>
  <c r="BX6395" i="23" s="1"/>
  <c r="BV6414" i="23" a="1"/>
  <c r="BV6414" i="23" s="1"/>
  <c r="BV6423" i="23" a="1"/>
  <c r="BV6423" i="23" s="1"/>
  <c r="BX6423" i="23" s="1" a="1"/>
  <c r="BX6423" i="23" s="1"/>
  <c r="BV6434" i="23" a="1"/>
  <c r="BV6434" i="23" s="1"/>
  <c r="BV6444" i="23" a="1"/>
  <c r="BV6444" i="23" s="1"/>
  <c r="BX6444" i="23" s="1" a="1"/>
  <c r="BX6444" i="23" s="1"/>
  <c r="BV6453" i="23" a="1"/>
  <c r="BV6453" i="23" s="1"/>
  <c r="BV6463" i="23" a="1"/>
  <c r="BV6463" i="23" s="1"/>
  <c r="BV6472" i="23" a="1"/>
  <c r="BV6472" i="23" s="1"/>
  <c r="BX6472" i="23" s="1" a="1"/>
  <c r="BX6472" i="23" s="1"/>
  <c r="BV6481" i="23" a="1"/>
  <c r="BV6481" i="23" s="1"/>
  <c r="BV6508" i="23" a="1"/>
  <c r="BV6508" i="23" s="1"/>
  <c r="BX6508" i="23" s="1" a="1"/>
  <c r="BX6508" i="23" s="1"/>
  <c r="BV6518" i="23" a="1"/>
  <c r="BV6518" i="23" s="1"/>
  <c r="BV6528" i="23" a="1"/>
  <c r="BV6528" i="23" s="1"/>
  <c r="BX6528" i="23" s="1" a="1"/>
  <c r="BX6528" i="23" s="1"/>
  <c r="BV6539" i="23" a="1"/>
  <c r="BV6539" i="23" s="1"/>
  <c r="BV6567" i="23" a="1"/>
  <c r="BV6567" i="23" s="1"/>
  <c r="BX6567" i="23" s="1" a="1"/>
  <c r="BX6567" i="23" s="1"/>
  <c r="BV6585" i="23" a="1"/>
  <c r="BV6585" i="23" s="1"/>
  <c r="BX6585" i="23" s="1" a="1"/>
  <c r="BX6585" i="23" s="1"/>
  <c r="BV6594" i="23" a="1"/>
  <c r="BV6594" i="23" s="1"/>
  <c r="BV6603" i="23" a="1"/>
  <c r="BV6603" i="23" s="1"/>
  <c r="BV6622" i="23" a="1"/>
  <c r="BV6622" i="23" s="1"/>
  <c r="BV6642" i="23" a="1"/>
  <c r="BV6642" i="23" s="1"/>
  <c r="BX6642" i="23" s="1" a="1"/>
  <c r="BX6642" i="23" s="1"/>
  <c r="BV6678" i="23" a="1"/>
  <c r="BV6678" i="23" s="1"/>
  <c r="BV6686" i="23" a="1"/>
  <c r="BV6686" i="23" s="1"/>
  <c r="BX6686" i="23" s="1" a="1"/>
  <c r="BX6686" i="23" s="1"/>
  <c r="BV6704" i="23" a="1"/>
  <c r="BV6704" i="23" s="1"/>
  <c r="BX6704" i="23" s="1" a="1"/>
  <c r="BX6704" i="23" s="1"/>
  <c r="BV6713" i="23" a="1"/>
  <c r="BV6713" i="23" s="1"/>
  <c r="BX6713" i="23" s="1" a="1"/>
  <c r="BX6713" i="23" s="1"/>
  <c r="BV6721" i="23" a="1"/>
  <c r="BV6721" i="23" s="1"/>
  <c r="BX6721" i="23" s="1" a="1"/>
  <c r="BX6721" i="23" s="1"/>
  <c r="BV6739" i="23" a="1"/>
  <c r="BV6739" i="23" s="1"/>
  <c r="BX6739" i="23" s="1" a="1"/>
  <c r="BX6739" i="23" s="1"/>
  <c r="BV6749" i="23" a="1"/>
  <c r="BV6749" i="23" s="1"/>
  <c r="BV6768" i="23" a="1"/>
  <c r="BV6768" i="23" s="1"/>
  <c r="BX6768" i="23" s="1" a="1"/>
  <c r="BX6768" i="23" s="1"/>
  <c r="BV6776" i="23" a="1"/>
  <c r="BV6776" i="23" s="1"/>
  <c r="BX6776" i="23" s="1" a="1"/>
  <c r="BX6776" i="23" s="1"/>
  <c r="BV6801" i="23" a="1"/>
  <c r="BV6801" i="23" s="1"/>
  <c r="BX6801" i="23" s="1" a="1"/>
  <c r="BX6801" i="23" s="1"/>
  <c r="BV6818" i="23" a="1"/>
  <c r="BV6818" i="23" s="1"/>
  <c r="BV6834" i="23" a="1"/>
  <c r="BV6834" i="23" s="1"/>
  <c r="BV6842" i="23" a="1"/>
  <c r="BV6842" i="23" s="1"/>
  <c r="BV6859" i="23" a="1"/>
  <c r="BV6859" i="23" s="1"/>
  <c r="BV6868" i="23" a="1"/>
  <c r="BV6868" i="23" s="1"/>
  <c r="BX6868" i="23" s="1" a="1"/>
  <c r="BX6868" i="23" s="1"/>
  <c r="BV6876" i="23" a="1"/>
  <c r="BV6876" i="23" s="1"/>
  <c r="BX6876" i="23" s="1" a="1"/>
  <c r="BX6876" i="23" s="1"/>
  <c r="BV6885" i="23" a="1"/>
  <c r="BV6885" i="23" s="1"/>
  <c r="BX6885" i="23" s="1" a="1"/>
  <c r="BX6885" i="23" s="1"/>
  <c r="BV6901" i="23" a="1"/>
  <c r="BV6901" i="23" s="1"/>
  <c r="BX6901" i="23" s="1" a="1"/>
  <c r="BX6901" i="23" s="1"/>
  <c r="BV6910" i="23" a="1"/>
  <c r="BV6910" i="23" s="1"/>
  <c r="BX6910" i="23" s="1" a="1"/>
  <c r="BX6910" i="23" s="1"/>
  <c r="BV6919" i="23" a="1"/>
  <c r="BV6919" i="23" s="1"/>
  <c r="BV6928" i="23" a="1"/>
  <c r="BV6928" i="23" s="1"/>
  <c r="BX6928" i="23" s="1" a="1"/>
  <c r="BX6928" i="23" s="1"/>
  <c r="BV6935" i="23" a="1"/>
  <c r="BV6935" i="23" s="1"/>
  <c r="BX6935" i="23" s="1" a="1"/>
  <c r="BX6935" i="23" s="1"/>
  <c r="BV6944" i="23" a="1"/>
  <c r="BV6944" i="23" s="1"/>
  <c r="BV6952" i="23" a="1"/>
  <c r="BV6952" i="23" s="1"/>
  <c r="BV6961" i="23" a="1"/>
  <c r="BV6961" i="23" s="1"/>
  <c r="BV6987" i="23" a="1"/>
  <c r="BV6987" i="23" s="1"/>
  <c r="BV6995" i="23" a="1"/>
  <c r="BV6995" i="23" s="1"/>
  <c r="BX6995" i="23" s="1" a="1"/>
  <c r="BX6995" i="23" s="1"/>
  <c r="BV7003" i="23" a="1"/>
  <c r="BV7003" i="23" s="1"/>
  <c r="BX7003" i="23" s="1" a="1"/>
  <c r="BX7003" i="23" s="1"/>
  <c r="BV7029" i="23" a="1"/>
  <c r="BV7029" i="23" s="1"/>
  <c r="BX7029" i="23" s="1" a="1"/>
  <c r="BX7029" i="23" s="1"/>
  <c r="BV7046" i="23" a="1"/>
  <c r="BV7046" i="23" s="1"/>
  <c r="BX7046" i="23" s="1" a="1"/>
  <c r="BX7046" i="23" s="1"/>
  <c r="BV7054" i="23" a="1"/>
  <c r="BV7054" i="23" s="1"/>
  <c r="BX7054" i="23" s="1" a="1"/>
  <c r="BX7054" i="23" s="1"/>
  <c r="BV7071" i="23" a="1"/>
  <c r="BV7071" i="23" s="1"/>
  <c r="BX7071" i="23" s="1" a="1"/>
  <c r="BX7071" i="23" s="1"/>
  <c r="BV7080" i="23" a="1"/>
  <c r="BV7080" i="23" s="1"/>
  <c r="BX7080" i="23" s="1" a="1"/>
  <c r="BX7080" i="23" s="1"/>
  <c r="BV7089" i="23" a="1"/>
  <c r="BV7089" i="23" s="1"/>
  <c r="BV7106" i="23" a="1"/>
  <c r="BV7106" i="23" s="1"/>
  <c r="BV7122" i="23" a="1"/>
  <c r="BV7122" i="23" s="1"/>
  <c r="BV7130" i="23" a="1"/>
  <c r="BV7130" i="23" s="1"/>
  <c r="BV7146" i="23" a="1"/>
  <c r="BV7146" i="23" s="1"/>
  <c r="BX7146" i="23" s="1" a="1"/>
  <c r="BX7146" i="23" s="1"/>
  <c r="BV7172" i="23" a="1"/>
  <c r="BV7172" i="23" s="1"/>
  <c r="BV7181" i="23" a="1"/>
  <c r="BV7181" i="23" s="1"/>
  <c r="BX7181" i="23" s="1" a="1"/>
  <c r="BX7181" i="23" s="1"/>
  <c r="BV7189" i="23" a="1"/>
  <c r="BV7189" i="23" s="1"/>
  <c r="BX7189" i="23" s="1" a="1"/>
  <c r="BX7189" i="23" s="1"/>
  <c r="BV7206" i="23" a="1"/>
  <c r="BV7206" i="23" s="1"/>
  <c r="BX7206" i="23" s="1" a="1"/>
  <c r="BX7206" i="23" s="1"/>
  <c r="BV7214" i="23" a="1"/>
  <c r="BV7214" i="23" s="1"/>
  <c r="BX7214" i="23" s="1" a="1"/>
  <c r="BX7214" i="23" s="1"/>
  <c r="BV7222" i="23" a="1"/>
  <c r="BV7222" i="23" s="1"/>
  <c r="BX7222" i="23" s="1" a="1"/>
  <c r="BX7222" i="23" s="1"/>
  <c r="BV7230" i="23" a="1"/>
  <c r="BV7230" i="23" s="1"/>
  <c r="BX7230" i="23" s="1" a="1"/>
  <c r="BX7230" i="23" s="1"/>
  <c r="BV7247" i="23" a="1"/>
  <c r="BV7247" i="23" s="1"/>
  <c r="BV7263" i="23" a="1"/>
  <c r="BV7263" i="23" s="1"/>
  <c r="BV7272" i="23" a="1"/>
  <c r="BV7272" i="23" s="1"/>
  <c r="BV7281" i="23" a="1"/>
  <c r="BV7281" i="23" s="1"/>
  <c r="BV7298" i="23" a="1"/>
  <c r="BV7298" i="23" s="1"/>
  <c r="BV7314" i="23" a="1"/>
  <c r="BV7314" i="23" s="1"/>
  <c r="BX7314" i="23" s="1" a="1"/>
  <c r="BX7314" i="23" s="1"/>
  <c r="BV7322" i="23" a="1"/>
  <c r="BV7322" i="23" s="1"/>
  <c r="BX7322" i="23" s="1" a="1"/>
  <c r="BX7322" i="23" s="1"/>
  <c r="BV7338" i="23" a="1"/>
  <c r="BV7338" i="23" s="1"/>
  <c r="BX7338" i="23" s="1" a="1"/>
  <c r="BX7338" i="23" s="1"/>
  <c r="BV7364" i="23" a="1"/>
  <c r="BV7364" i="23" s="1"/>
  <c r="BX7364" i="23" s="1" a="1"/>
  <c r="BX7364" i="23" s="1"/>
  <c r="BV7373" i="23" a="1"/>
  <c r="BV7373" i="23" s="1"/>
  <c r="BX7373" i="23" s="1" a="1"/>
  <c r="BX7373" i="23" s="1"/>
  <c r="BV7381" i="23" a="1"/>
  <c r="BV7381" i="23" s="1"/>
  <c r="BX7381" i="23" s="1" a="1"/>
  <c r="BX7381" i="23" s="1"/>
  <c r="BV7408" i="23" a="1"/>
  <c r="BV7408" i="23" s="1"/>
  <c r="BV7415" i="23" a="1"/>
  <c r="BV7415" i="23" s="1"/>
  <c r="BV7424" i="23" a="1"/>
  <c r="BV7424" i="23" s="1"/>
  <c r="BV7432" i="23" a="1"/>
  <c r="BV7432" i="23" s="1"/>
  <c r="BV7448" i="23" a="1"/>
  <c r="BV7448" i="23" s="1"/>
  <c r="BX7448" i="23" s="1" a="1"/>
  <c r="BX7448" i="23" s="1"/>
  <c r="BV7457" i="23" a="1"/>
  <c r="BV7457" i="23" s="1"/>
  <c r="BV7466" i="23" a="1"/>
  <c r="BV7466" i="23" s="1"/>
  <c r="BX7466" i="23" s="1" a="1"/>
  <c r="BX7466" i="23" s="1"/>
  <c r="BV7476" i="23" a="1"/>
  <c r="BV7476" i="23" s="1"/>
  <c r="BX7476" i="23" s="1" a="1"/>
  <c r="BX7476" i="23" s="1"/>
  <c r="BV7485" i="23" a="1"/>
  <c r="BV7485" i="23" s="1"/>
  <c r="BX7485" i="23" s="1" a="1"/>
  <c r="BX7485" i="23" s="1"/>
  <c r="BV7494" i="23" a="1"/>
  <c r="BV7494" i="23" s="1"/>
  <c r="BX7494" i="23" s="1" a="1"/>
  <c r="BX7494" i="23" s="1"/>
  <c r="BV7503" i="23" a="1"/>
  <c r="BV7503" i="23" s="1"/>
  <c r="BX7503" i="23" s="1" a="1"/>
  <c r="BX7503" i="23" s="1"/>
  <c r="BV7512" i="23" a="1"/>
  <c r="BV7512" i="23" s="1"/>
  <c r="BV7521" i="23" a="1"/>
  <c r="BV7521" i="23" s="1"/>
  <c r="BX7521" i="23" s="1" a="1"/>
  <c r="BX7521" i="23" s="1"/>
  <c r="BV7538" i="23" a="1"/>
  <c r="BV7538" i="23" s="1"/>
  <c r="BX7538" i="23" s="1" a="1"/>
  <c r="BX7538" i="23" s="1"/>
  <c r="BV7555" i="23" a="1"/>
  <c r="BV7555" i="23" s="1"/>
  <c r="BX7555" i="23" s="1" a="1"/>
  <c r="BX7555" i="23" s="1"/>
  <c r="BV7564" i="23" a="1"/>
  <c r="BV7564" i="23" s="1"/>
  <c r="BV7590" i="23" a="1"/>
  <c r="BV7590" i="23" s="1"/>
  <c r="BV7599" i="23" a="1"/>
  <c r="BV7599" i="23" s="1"/>
  <c r="BX7599" i="23" s="1" a="1"/>
  <c r="BX7599" i="23" s="1"/>
  <c r="BV7608" i="23" a="1"/>
  <c r="BV7608" i="23" s="1"/>
  <c r="BX7608" i="23" s="1" a="1"/>
  <c r="BX7608" i="23" s="1"/>
  <c r="BV7618" i="23" a="1"/>
  <c r="BV7618" i="23" s="1"/>
  <c r="BX7618" i="23" s="1" a="1"/>
  <c r="BX7618" i="23" s="1"/>
  <c r="BV7627" i="23" a="1"/>
  <c r="BV7627" i="23" s="1"/>
  <c r="BX7627" i="23" s="1" a="1"/>
  <c r="BX7627" i="23" s="1"/>
  <c r="BV7636" i="23" a="1"/>
  <c r="BV7636" i="23" s="1"/>
  <c r="BV7646" i="23" a="1"/>
  <c r="BV7646" i="23" s="1"/>
  <c r="BX7646" i="23" s="1" a="1"/>
  <c r="BX7646" i="23" s="1"/>
  <c r="BV7655" i="23" a="1"/>
  <c r="BV7655" i="23" s="1"/>
  <c r="BV7674" i="23" a="1"/>
  <c r="BV7674" i="23" s="1"/>
  <c r="BV7683" i="23" a="1"/>
  <c r="BV7683" i="23" s="1"/>
  <c r="BV7693" i="23" a="1"/>
  <c r="BV7693" i="23" s="1"/>
  <c r="BV7703" i="23" a="1"/>
  <c r="BV7703" i="23" s="1"/>
  <c r="BV7712" i="23" a="1"/>
  <c r="BV7712" i="23" s="1"/>
  <c r="BX7712" i="23" s="1" a="1"/>
  <c r="BX7712" i="23" s="1"/>
  <c r="BV7721" i="23" a="1"/>
  <c r="BV7721" i="23" s="1"/>
  <c r="BV7730" i="23" a="1"/>
  <c r="BV7730" i="23" s="1"/>
  <c r="BX7730" i="23" s="1" a="1"/>
  <c r="BX7730" i="23" s="1"/>
  <c r="BV7740" i="23" a="1"/>
  <c r="BV7740" i="23" s="1"/>
  <c r="BX7740" i="23" s="1" a="1"/>
  <c r="BX7740" i="23" s="1"/>
  <c r="BV7749" i="23" a="1"/>
  <c r="BV7749" i="23" s="1"/>
  <c r="BX7749" i="23" s="1" a="1"/>
  <c r="BX7749" i="23" s="1"/>
  <c r="BV7796" i="23" a="1"/>
  <c r="BV7796" i="23" s="1"/>
  <c r="BX7796" i="23" s="1" a="1"/>
  <c r="BX7796" i="23" s="1"/>
  <c r="BV7805" i="23" a="1"/>
  <c r="BV7805" i="23" s="1"/>
  <c r="BX7805" i="23" s="1" a="1"/>
  <c r="BX7805" i="23" s="1"/>
  <c r="BV7814" i="23" a="1"/>
  <c r="BV7814" i="23" s="1"/>
  <c r="BV7824" i="23" a="1"/>
  <c r="BV7824" i="23" s="1"/>
  <c r="BV7852" i="23" a="1"/>
  <c r="BV7852" i="23" s="1"/>
  <c r="BX7852" i="23" s="1" a="1"/>
  <c r="BX7852" i="23" s="1"/>
  <c r="BV7862" i="23" a="1"/>
  <c r="BV7862" i="23" s="1"/>
  <c r="BV7871" i="23" a="1"/>
  <c r="BV7871" i="23" s="1"/>
  <c r="BV7880" i="23" a="1"/>
  <c r="BV7880" i="23" s="1"/>
  <c r="BV7889" i="23" a="1"/>
  <c r="BV7889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94" i="23" a="1"/>
  <c r="BV7994" i="23" s="1"/>
  <c r="BV8003" i="23" a="1"/>
  <c r="BV8003" i="23" s="1"/>
  <c r="BV8013" i="23" a="1"/>
  <c r="BV8013" i="23" s="1"/>
  <c r="BV8023" i="23" a="1"/>
  <c r="BV8023" i="23" s="1"/>
  <c r="BV8032" i="23" a="1"/>
  <c r="BV8032" i="23" s="1"/>
  <c r="BV8041" i="23" a="1"/>
  <c r="BV8041" i="23" s="1"/>
  <c r="BX8041" i="23" s="1" a="1"/>
  <c r="BX8041" i="23" s="1"/>
  <c r="BV8051" i="23" a="1"/>
  <c r="BV8051" i="23" s="1"/>
  <c r="BV8061" i="23" a="1"/>
  <c r="BV8061" i="23" s="1"/>
  <c r="BV3561" i="23" a="1"/>
  <c r="BV3561" i="23" s="1"/>
  <c r="BX3561" i="23" s="1" a="1"/>
  <c r="BX3561" i="23" s="1"/>
  <c r="BV3901" i="23" a="1"/>
  <c r="BV3901" i="23" s="1"/>
  <c r="BX3901" i="23" s="1" a="1"/>
  <c r="BX3901" i="23" s="1"/>
  <c r="BV4116" i="23" a="1"/>
  <c r="BV4116" i="23" s="1"/>
  <c r="BX4116" i="23" s="1" a="1"/>
  <c r="BX4116" i="23" s="1"/>
  <c r="BV4188" i="23" a="1"/>
  <c r="BV4188" i="23" s="1"/>
  <c r="BX4188" i="23" s="1" a="1"/>
  <c r="BX4188" i="23" s="1"/>
  <c r="BV4215" i="23" a="1"/>
  <c r="BV4215" i="23" s="1"/>
  <c r="BX4215" i="23" s="1" a="1"/>
  <c r="BX4215" i="23" s="1"/>
  <c r="BV4235" i="23" a="1"/>
  <c r="BV4235" i="23" s="1"/>
  <c r="BV4254" i="23" a="1"/>
  <c r="BV4254" i="23" s="1"/>
  <c r="BX4254" i="23" s="1" a="1"/>
  <c r="BX4254" i="23" s="1"/>
  <c r="BV4275" i="23" a="1"/>
  <c r="BV4275" i="23" s="1"/>
  <c r="BX4275" i="23" s="1" a="1"/>
  <c r="BX4275" i="23" s="1"/>
  <c r="BV4294" i="23" a="1"/>
  <c r="BV4294" i="23" s="1"/>
  <c r="BX4294" i="23" s="1" a="1"/>
  <c r="BX4294" i="23" s="1"/>
  <c r="BV4315" i="23" a="1"/>
  <c r="BV4315" i="23" s="1"/>
  <c r="BX4315" i="23" s="1" a="1"/>
  <c r="BX4315" i="23" s="1"/>
  <c r="BV4335" i="23" a="1"/>
  <c r="BV4335" i="23" s="1"/>
  <c r="BX4335" i="23" s="1" a="1"/>
  <c r="BX4335" i="23" s="1"/>
  <c r="BV4353" i="23" a="1"/>
  <c r="BV4353" i="23" s="1"/>
  <c r="BX4353" i="23" s="1" a="1"/>
  <c r="BX4353" i="23" s="1"/>
  <c r="BV4374" i="23" a="1"/>
  <c r="BV4374" i="23" s="1"/>
  <c r="BX4374" i="23" s="1" a="1"/>
  <c r="BX4374" i="23" s="1"/>
  <c r="BV4394" i="23" a="1"/>
  <c r="BV4394" i="23" s="1"/>
  <c r="BX4394" i="23" s="1" a="1"/>
  <c r="BX4394" i="23" s="1"/>
  <c r="BV4411" i="23" a="1"/>
  <c r="BV4411" i="23" s="1"/>
  <c r="BX4411" i="23" s="1" a="1"/>
  <c r="BX4411" i="23" s="1"/>
  <c r="BV4424" i="23" a="1"/>
  <c r="BV4424" i="23" s="1"/>
  <c r="BX4424" i="23" s="1" a="1"/>
  <c r="BX4424" i="23" s="1"/>
  <c r="BV4441" i="23" a="1"/>
  <c r="BV4441" i="23" s="1"/>
  <c r="BV4490" i="23" a="1"/>
  <c r="BV4490" i="23" s="1"/>
  <c r="BV4508" i="23" a="1"/>
  <c r="BV4508" i="23" s="1"/>
  <c r="BV4527" i="23" a="1"/>
  <c r="BV4527" i="23" s="1"/>
  <c r="BX4527" i="23" s="1" a="1"/>
  <c r="BX4527" i="23" s="1"/>
  <c r="BV4559" i="23" a="1"/>
  <c r="BV4559" i="23" s="1"/>
  <c r="BV4574" i="23" a="1"/>
  <c r="BV4574" i="23" s="1"/>
  <c r="BX4574" i="23" s="1" a="1"/>
  <c r="BX4574" i="23" s="1"/>
  <c r="BV4603" i="23" a="1"/>
  <c r="BV4603" i="23" s="1"/>
  <c r="BX4603" i="23" s="1" a="1"/>
  <c r="BX4603" i="23" s="1"/>
  <c r="BV4617" i="23" a="1"/>
  <c r="BV4617" i="23" s="1"/>
  <c r="BX4617" i="23" s="1" a="1"/>
  <c r="BX4617" i="23" s="1"/>
  <c r="BV4634" i="23" a="1"/>
  <c r="BV4634" i="23" s="1"/>
  <c r="BX4634" i="23" s="1" a="1"/>
  <c r="BX4634" i="23" s="1"/>
  <c r="BV4647" i="23" a="1"/>
  <c r="BV4647" i="23" s="1"/>
  <c r="BX4647" i="23" s="1" a="1"/>
  <c r="BX4647" i="23" s="1"/>
  <c r="BV4663" i="23" a="1"/>
  <c r="BV4663" i="23" s="1"/>
  <c r="BV4679" i="23" a="1"/>
  <c r="BV4679" i="23" s="1"/>
  <c r="BV4707" i="23" a="1"/>
  <c r="BV4707" i="23" s="1"/>
  <c r="BV4746" i="23" a="1"/>
  <c r="BV4746" i="23" s="1"/>
  <c r="BX4746" i="23" s="1" a="1"/>
  <c r="BX4746" i="23" s="1"/>
  <c r="BV4772" i="23" a="1"/>
  <c r="BV4772" i="23" s="1"/>
  <c r="BX4772" i="23" s="1" a="1"/>
  <c r="BX4772" i="23" s="1"/>
  <c r="BV4783" i="23" a="1"/>
  <c r="BV4783" i="23" s="1"/>
  <c r="BX4783" i="23" s="1" a="1"/>
  <c r="BX4783" i="23" s="1"/>
  <c r="BV4807" i="23" a="1"/>
  <c r="BV4807" i="23" s="1"/>
  <c r="BX4807" i="23" s="1" a="1"/>
  <c r="BX4807" i="23" s="1"/>
  <c r="BV4818" i="23" a="1"/>
  <c r="BV4818" i="23" s="1"/>
  <c r="BX4818" i="23" s="1" a="1"/>
  <c r="BX4818" i="23" s="1"/>
  <c r="BV4829" i="23" a="1"/>
  <c r="BV4829" i="23" s="1"/>
  <c r="BX4829" i="23" s="1" a="1"/>
  <c r="BX4829" i="23" s="1"/>
  <c r="BV4860" i="23" a="1"/>
  <c r="BV4860" i="23" s="1"/>
  <c r="BX4860" i="23" s="1" a="1"/>
  <c r="BX4860" i="23" s="1"/>
  <c r="BV4871" i="23" a="1"/>
  <c r="BV4871" i="23" s="1"/>
  <c r="BV4881" i="23" a="1"/>
  <c r="BV4881" i="23" s="1"/>
  <c r="BV4901" i="23" a="1"/>
  <c r="BV4901" i="23" s="1"/>
  <c r="BX4901" i="23" s="1" a="1"/>
  <c r="BX4901" i="23" s="1"/>
  <c r="BV4912" i="23" a="1"/>
  <c r="BV4912" i="23" s="1"/>
  <c r="BV4922" i="23" a="1"/>
  <c r="BV4922" i="23" s="1"/>
  <c r="BX4922" i="23" s="1" a="1"/>
  <c r="BX4922" i="23" s="1"/>
  <c r="BV4932" i="23" a="1"/>
  <c r="BV4932" i="23" s="1"/>
  <c r="BV4941" i="23" a="1"/>
  <c r="BV4941" i="23" s="1"/>
  <c r="BX4941" i="23" s="1" a="1"/>
  <c r="BX4941" i="23" s="1"/>
  <c r="BV4950" i="23" a="1"/>
  <c r="BV4950" i="23" s="1"/>
  <c r="BX4950" i="23" s="1" a="1"/>
  <c r="BX4950" i="23" s="1"/>
  <c r="BV4960" i="23" a="1"/>
  <c r="BV4960" i="23" s="1"/>
  <c r="BV4971" i="23" a="1"/>
  <c r="BV4971" i="23" s="1"/>
  <c r="BX4971" i="23" s="1" a="1"/>
  <c r="BX4971" i="23" s="1"/>
  <c r="BV4980" i="23" a="1"/>
  <c r="BV4980" i="23" s="1"/>
  <c r="BV5000" i="23" a="1"/>
  <c r="BV5000" i="23" s="1"/>
  <c r="BX5000" i="23" s="1" a="1"/>
  <c r="BX5000" i="23" s="1"/>
  <c r="BV5011" i="23" a="1"/>
  <c r="BV5011" i="23" s="1"/>
  <c r="BX5011" i="23" s="1" a="1"/>
  <c r="BX5011" i="23" s="1"/>
  <c r="BV5022" i="23" a="1"/>
  <c r="BV5022" i="23" s="1"/>
  <c r="BX5022" i="23" s="1" a="1"/>
  <c r="BX5022" i="23" s="1"/>
  <c r="BV5042" i="23" a="1"/>
  <c r="BV5042" i="23" s="1"/>
  <c r="BV5053" i="23" a="1"/>
  <c r="BV5053" i="23" s="1"/>
  <c r="BV5073" i="23" a="1"/>
  <c r="BV5073" i="23" s="1"/>
  <c r="BV5082" i="23" a="1"/>
  <c r="BV5082" i="23" s="1"/>
  <c r="BV5091" i="23" a="1"/>
  <c r="BV5091" i="23" s="1"/>
  <c r="BV5108" i="23" a="1"/>
  <c r="BV5108" i="23" s="1"/>
  <c r="BV5118" i="23" a="1"/>
  <c r="BV5118" i="23" s="1"/>
  <c r="BX5118" i="23" s="1" a="1"/>
  <c r="BX5118" i="23" s="1"/>
  <c r="BV5148" i="23" a="1"/>
  <c r="BV5148" i="23" s="1"/>
  <c r="BX5148" i="23" s="1" a="1"/>
  <c r="BX5148" i="23" s="1"/>
  <c r="BV5166" i="23" a="1"/>
  <c r="BV5166" i="23" s="1"/>
  <c r="BX5166" i="23" s="1" a="1"/>
  <c r="BX5166" i="23" s="1"/>
  <c r="BV5175" i="23" a="1"/>
  <c r="BV5175" i="23" s="1"/>
  <c r="BX5175" i="23" s="1" a="1"/>
  <c r="BX5175" i="23" s="1"/>
  <c r="BV5193" i="23" a="1"/>
  <c r="BV5193" i="23" s="1"/>
  <c r="BX5193" i="23" s="1" a="1"/>
  <c r="BX5193" i="23" s="1"/>
  <c r="BV5202" i="23" a="1"/>
  <c r="BV5202" i="23" s="1"/>
  <c r="BV5212" i="23" a="1"/>
  <c r="BV5212" i="23" s="1"/>
  <c r="BX5212" i="23" s="1" a="1"/>
  <c r="BX5212" i="23" s="1"/>
  <c r="BV5222" i="23" a="1"/>
  <c r="BV5222" i="23" s="1"/>
  <c r="BV5230" i="23" a="1"/>
  <c r="BV5230" i="23" s="1"/>
  <c r="BV5239" i="23" a="1"/>
  <c r="BV5239" i="23" s="1"/>
  <c r="BV5248" i="23" a="1"/>
  <c r="BV5248" i="23" s="1"/>
  <c r="BX5248" i="23" s="1" a="1"/>
  <c r="BX5248" i="23" s="1"/>
  <c r="BV5257" i="23" a="1"/>
  <c r="BV5257" i="23" s="1"/>
  <c r="BX5257" i="23" s="1" a="1"/>
  <c r="BX5257" i="23" s="1"/>
  <c r="BV5274" i="23" a="1"/>
  <c r="BV5274" i="23" s="1"/>
  <c r="BX5274" i="23" s="1" a="1"/>
  <c r="BX5274" i="23" s="1"/>
  <c r="BV5282" i="23" a="1"/>
  <c r="BV5282" i="23" s="1"/>
  <c r="BX5282" i="23" s="1" a="1"/>
  <c r="BX5282" i="23" s="1"/>
  <c r="BV5290" i="23" a="1"/>
  <c r="BV5290" i="23" s="1"/>
  <c r="BX5290" i="23" s="1" a="1"/>
  <c r="BX5290" i="23" s="1"/>
  <c r="BV5298" i="23" a="1"/>
  <c r="BV5298" i="23" s="1"/>
  <c r="BX5298" i="23" s="1" a="1"/>
  <c r="BX5298" i="23" s="1"/>
  <c r="BV5316" i="23" a="1"/>
  <c r="BV5316" i="23" s="1"/>
  <c r="BX5316" i="23" s="1" a="1"/>
  <c r="BX5316" i="23" s="1"/>
  <c r="BV5325" i="23" a="1"/>
  <c r="BV5325" i="23" s="1"/>
  <c r="BX5325" i="23" s="1" a="1"/>
  <c r="BX5325" i="23" s="1"/>
  <c r="BV5334" i="23" a="1"/>
  <c r="BV5334" i="23" s="1"/>
  <c r="BX5334" i="23" s="1" a="1"/>
  <c r="BX5334" i="23" s="1"/>
  <c r="BV5343" i="23" a="1"/>
  <c r="BV5343" i="23" s="1"/>
  <c r="BV5352" i="23" a="1"/>
  <c r="BV5352" i="23" s="1"/>
  <c r="BV5361" i="23" a="1"/>
  <c r="BV5361" i="23" s="1"/>
  <c r="BX5361" i="23" s="1" a="1"/>
  <c r="BX5361" i="23" s="1"/>
  <c r="BV5378" i="23" a="1"/>
  <c r="BV5378" i="23" s="1"/>
  <c r="BX5378" i="23" s="1" a="1"/>
  <c r="BX5378" i="23" s="1"/>
  <c r="BV5404" i="23" a="1"/>
  <c r="BV5404" i="23" s="1"/>
  <c r="BX5404" i="23" s="1" a="1"/>
  <c r="BX5404" i="23" s="1"/>
  <c r="BV5414" i="23" a="1"/>
  <c r="BV5414" i="23" s="1"/>
  <c r="BX5414" i="23" s="1" a="1"/>
  <c r="BX5414" i="23" s="1"/>
  <c r="BV5423" i="23" a="1"/>
  <c r="BV5423" i="23" s="1"/>
  <c r="BX5423" i="23" s="1" a="1"/>
  <c r="BX5423" i="23" s="1"/>
  <c r="BV5432" i="23" a="1"/>
  <c r="BV5432" i="23" s="1"/>
  <c r="BV5460" i="23" a="1"/>
  <c r="BV5460" i="23" s="1"/>
  <c r="BX5460" i="23" s="1" a="1"/>
  <c r="BX5460" i="23" s="1"/>
  <c r="BV5470" i="23" a="1"/>
  <c r="BV5470" i="23" s="1"/>
  <c r="BX5470" i="23" s="1" a="1"/>
  <c r="BX5470" i="23" s="1"/>
  <c r="BV5489" i="23" a="1"/>
  <c r="BV5489" i="23" s="1"/>
  <c r="BX5489" i="23" s="1" a="1"/>
  <c r="BX5489" i="23" s="1"/>
  <c r="BV5498" i="23" a="1"/>
  <c r="BV5498" i="23" s="1"/>
  <c r="BX5498" i="23" s="1" a="1"/>
  <c r="BX5498" i="23" s="1"/>
  <c r="BV5507" i="23" a="1"/>
  <c r="BV5507" i="23" s="1"/>
  <c r="BX5507" i="23" s="1" a="1"/>
  <c r="BX5507" i="23" s="1"/>
  <c r="BV5516" i="23" a="1"/>
  <c r="BV5516" i="23" s="1"/>
  <c r="BV5535" i="23" a="1"/>
  <c r="BV5535" i="23" s="1"/>
  <c r="BX5535" i="23" s="1" a="1"/>
  <c r="BX5535" i="23" s="1"/>
  <c r="BV5545" i="23" a="1"/>
  <c r="BV5545" i="23" s="1"/>
  <c r="BV5573" i="23" a="1"/>
  <c r="BV5573" i="23" s="1"/>
  <c r="BX5573" i="23" s="1" a="1"/>
  <c r="BX5573" i="23" s="1"/>
  <c r="BV5582" i="23" a="1"/>
  <c r="BV5582" i="23" s="1"/>
  <c r="BX5582" i="23" s="1" a="1"/>
  <c r="BX5582" i="23" s="1"/>
  <c r="BV5591" i="23" a="1"/>
  <c r="BV5591" i="23" s="1"/>
  <c r="BV5601" i="23" a="1"/>
  <c r="BV5601" i="23" s="1"/>
  <c r="BX5601" i="23" s="1" a="1"/>
  <c r="BX5601" i="23" s="1"/>
  <c r="BV5610" i="23" a="1"/>
  <c r="BV5610" i="23" s="1"/>
  <c r="BX5610" i="23" s="1" a="1"/>
  <c r="BX5610" i="23" s="1"/>
  <c r="BV5619" i="23" a="1"/>
  <c r="BV5619" i="23" s="1"/>
  <c r="BX5619" i="23" s="1" a="1"/>
  <c r="BX5619" i="23" s="1"/>
  <c r="BV5628" i="23" a="1"/>
  <c r="BV5628" i="23" s="1"/>
  <c r="BX5628" i="23" s="1" a="1"/>
  <c r="BX5628" i="23" s="1"/>
  <c r="BV5637" i="23" a="1"/>
  <c r="BV5637" i="23" s="1"/>
  <c r="BX5637" i="23" s="1" a="1"/>
  <c r="BX5637" i="23" s="1"/>
  <c r="BV5663" i="23" a="1"/>
  <c r="BV5663" i="23" s="1"/>
  <c r="BX5663" i="23" s="1" a="1"/>
  <c r="BX5663" i="23" s="1"/>
  <c r="BV5680" i="23" a="1"/>
  <c r="BV5680" i="23" s="1"/>
  <c r="BV5716" i="23" a="1"/>
  <c r="BV5716" i="23" s="1"/>
  <c r="BV5726" i="23" a="1"/>
  <c r="BV5726" i="23" s="1"/>
  <c r="BV5745" i="23" a="1"/>
  <c r="BV5745" i="23" s="1"/>
  <c r="BX5745" i="23" s="1" a="1"/>
  <c r="BX5745" i="23" s="1"/>
  <c r="BV5754" i="23" a="1"/>
  <c r="BV5754" i="23" s="1"/>
  <c r="BX5754" i="23" s="1" a="1"/>
  <c r="BX5754" i="23" s="1"/>
  <c r="BV5764" i="23" a="1"/>
  <c r="BV5764" i="23" s="1"/>
  <c r="BX5764" i="23" s="1" a="1"/>
  <c r="BX5764" i="23" s="1"/>
  <c r="BV5773" i="23" a="1"/>
  <c r="BV5773" i="23" s="1"/>
  <c r="BX5773" i="23" s="1" a="1"/>
  <c r="BX5773" i="23" s="1"/>
  <c r="BV5783" i="23" a="1"/>
  <c r="BV5783" i="23" s="1"/>
  <c r="BX5783" i="23" s="1" a="1"/>
  <c r="BX5783" i="23" s="1"/>
  <c r="BV5793" i="23" a="1"/>
  <c r="BV5793" i="23" s="1"/>
  <c r="BX5793" i="23" s="1" a="1"/>
  <c r="BX5793" i="23" s="1"/>
  <c r="BV5802" i="23" a="1"/>
  <c r="BV5802" i="23" s="1"/>
  <c r="BV5811" i="23" a="1"/>
  <c r="BV5811" i="23" s="1"/>
  <c r="BV5820" i="23" a="1"/>
  <c r="BV5820" i="23" s="1"/>
  <c r="BV5828" i="23" a="1"/>
  <c r="BV5828" i="23" s="1"/>
  <c r="BV5837" i="23" a="1"/>
  <c r="BV5837" i="23" s="1"/>
  <c r="BV5857" i="23" a="1"/>
  <c r="BV5857" i="23" s="1"/>
  <c r="BV5865" i="23" a="1"/>
  <c r="BV5865" i="23" s="1"/>
  <c r="BX5865" i="23" s="1" a="1"/>
  <c r="BX5865" i="23" s="1"/>
  <c r="BV5874" i="23" a="1"/>
  <c r="BV5874" i="23" s="1"/>
  <c r="BX5874" i="23" s="1" a="1"/>
  <c r="BX5874" i="23" s="1"/>
  <c r="BV5892" i="23" a="1"/>
  <c r="BV5892" i="23" s="1"/>
  <c r="BX5892" i="23" s="1" a="1"/>
  <c r="BX5892" i="23" s="1"/>
  <c r="BV5901" i="23" a="1"/>
  <c r="BV5901" i="23" s="1"/>
  <c r="BX5901" i="23" s="1" a="1"/>
  <c r="BX5901" i="23" s="1"/>
  <c r="BV5909" i="23" a="1"/>
  <c r="BV5909" i="23" s="1"/>
  <c r="BX5909" i="23" s="1" a="1"/>
  <c r="BX5909" i="23" s="1"/>
  <c r="BV5919" i="23" a="1"/>
  <c r="BV5919" i="23" s="1"/>
  <c r="BX5919" i="23" s="1" a="1"/>
  <c r="BX5919" i="23" s="1"/>
  <c r="BV5929" i="23" a="1"/>
  <c r="BV5929" i="23" s="1"/>
  <c r="BV5939" i="23" a="1"/>
  <c r="BV5939" i="23" s="1"/>
  <c r="BX5939" i="23" s="1" a="1"/>
  <c r="BX5939" i="23" s="1"/>
  <c r="BV5948" i="23" a="1"/>
  <c r="BV5948" i="23" s="1"/>
  <c r="BV5958" i="23" a="1"/>
  <c r="BV5958" i="23" s="1"/>
  <c r="BV5967" i="23" a="1"/>
  <c r="BV5967" i="23" s="1"/>
  <c r="BV5975" i="23" a="1"/>
  <c r="BV5975" i="23" s="1"/>
  <c r="BV5984" i="23" a="1"/>
  <c r="BV5984" i="23" s="1"/>
  <c r="BX5984" i="23" s="1" a="1"/>
  <c r="BX5984" i="23" s="1"/>
  <c r="BV6039" i="23" a="1"/>
  <c r="BV6039" i="23" s="1"/>
  <c r="BX6039" i="23" s="1" a="1"/>
  <c r="BX6039" i="23" s="1"/>
  <c r="BV6050" i="23" a="1"/>
  <c r="BV6050" i="23" s="1"/>
  <c r="BX6050" i="23" s="1" a="1"/>
  <c r="BX6050" i="23" s="1"/>
  <c r="BV6061" i="23" a="1"/>
  <c r="BV6061" i="23" s="1"/>
  <c r="BX6061" i="23" s="1" a="1"/>
  <c r="BX6061" i="23" s="1"/>
  <c r="BV6070" i="23" a="1"/>
  <c r="BV6070" i="23" s="1"/>
  <c r="BX6070" i="23" s="1" a="1"/>
  <c r="BX6070" i="23" s="1"/>
  <c r="BV6079" i="23" a="1"/>
  <c r="BV6079" i="23" s="1"/>
  <c r="BV6106" i="23" a="1"/>
  <c r="BV6106" i="23" s="1"/>
  <c r="BV6135" i="23" a="1"/>
  <c r="BV6135" i="23" s="1"/>
  <c r="BV6146" i="23" a="1"/>
  <c r="BV6146" i="23" s="1"/>
  <c r="BV6157" i="23" a="1"/>
  <c r="BV6157" i="23" s="1"/>
  <c r="BX6157" i="23" s="1" a="1"/>
  <c r="BX6157" i="23" s="1"/>
  <c r="BV6166" i="23" a="1"/>
  <c r="BV6166" i="23" s="1"/>
  <c r="BV6175" i="23" a="1"/>
  <c r="BV6175" i="23" s="1"/>
  <c r="BX6175" i="23" s="1" a="1"/>
  <c r="BX6175" i="23" s="1"/>
  <c r="BV6202" i="23" a="1"/>
  <c r="BV6202" i="23" s="1"/>
  <c r="BX6202" i="23" s="1" a="1"/>
  <c r="BX6202" i="23" s="1"/>
  <c r="BV6211" i="23" a="1"/>
  <c r="BV6211" i="23" s="1"/>
  <c r="BX6211" i="23" s="1" a="1"/>
  <c r="BX6211" i="23" s="1"/>
  <c r="BV6221" i="23" a="1"/>
  <c r="BV6221" i="23" s="1"/>
  <c r="BX6221" i="23" s="1" a="1"/>
  <c r="BX6221" i="23" s="1"/>
  <c r="BV6230" i="23" a="1"/>
  <c r="BV6230" i="23" s="1"/>
  <c r="BX6230" i="23" s="1" a="1"/>
  <c r="BX6230" i="23" s="1"/>
  <c r="BV6239" i="23" a="1"/>
  <c r="BV6239" i="23" s="1"/>
  <c r="BX6239" i="23" s="1" a="1"/>
  <c r="BX6239" i="23" s="1"/>
  <c r="BV6249" i="23" a="1"/>
  <c r="BV6249" i="23" s="1"/>
  <c r="BV6259" i="23" a="1"/>
  <c r="BV6259" i="23" s="1"/>
  <c r="BV6267" i="23" a="1"/>
  <c r="BV6267" i="23" s="1"/>
  <c r="BV6294" i="23" a="1"/>
  <c r="BV6294" i="23" s="1"/>
  <c r="BV6303" i="23" a="1"/>
  <c r="BV6303" i="23" s="1"/>
  <c r="BV6323" i="23" a="1"/>
  <c r="BV6323" i="23" s="1"/>
  <c r="BV6333" i="23" a="1"/>
  <c r="BV6333" i="23" s="1"/>
  <c r="BX6333" i="23" s="1" a="1"/>
  <c r="BX6333" i="23" s="1"/>
  <c r="BV6342" i="23" a="1"/>
  <c r="BV6342" i="23" s="1"/>
  <c r="BX6342" i="23" s="1" a="1"/>
  <c r="BX6342" i="23" s="1"/>
  <c r="BV6352" i="23" a="1"/>
  <c r="BV6352" i="23" s="1"/>
  <c r="BX6352" i="23" s="1" a="1"/>
  <c r="BX6352" i="23" s="1"/>
  <c r="BV6379" i="23" a="1"/>
  <c r="BV6379" i="23" s="1"/>
  <c r="BX6379" i="23" s="1" a="1"/>
  <c r="BX6379" i="23" s="1"/>
  <c r="BV6388" i="23" a="1"/>
  <c r="BV6388" i="23" s="1"/>
  <c r="BV6396" i="23" a="1"/>
  <c r="BV6396" i="23" s="1"/>
  <c r="BX6396" i="23" s="1" a="1"/>
  <c r="BX6396" i="23" s="1"/>
  <c r="BV6405" i="23" a="1"/>
  <c r="BV6405" i="23" s="1"/>
  <c r="BX6405" i="23" s="1" a="1"/>
  <c r="BX6405" i="23" s="1"/>
  <c r="BV6415" i="23" a="1"/>
  <c r="BV6415" i="23" s="1"/>
  <c r="BV6424" i="23" a="1"/>
  <c r="BV6424" i="23" s="1"/>
  <c r="BV6435" i="23" a="1"/>
  <c r="BV6435" i="23" s="1"/>
  <c r="BV6454" i="23" a="1"/>
  <c r="BV6454" i="23" s="1"/>
  <c r="BV6464" i="23" a="1"/>
  <c r="BV6464" i="23" s="1"/>
  <c r="BX6464" i="23" s="1" a="1"/>
  <c r="BX6464" i="23" s="1"/>
  <c r="BV6490" i="23" a="1"/>
  <c r="BV6490" i="23" s="1"/>
  <c r="BX6490" i="23" s="1" a="1"/>
  <c r="BX6490" i="23" s="1"/>
  <c r="BV6499" i="23" a="1"/>
  <c r="BV6499" i="23" s="1"/>
  <c r="BX6499" i="23" s="1" a="1"/>
  <c r="BX6499" i="23" s="1"/>
  <c r="BV6509" i="23" a="1"/>
  <c r="BV6509" i="23" s="1"/>
  <c r="BX6509" i="23" s="1" a="1"/>
  <c r="BX6509" i="23" s="1"/>
  <c r="BV6529" i="23" a="1"/>
  <c r="BV6529" i="23" s="1"/>
  <c r="BX6529" i="23" s="1" a="1"/>
  <c r="BX6529" i="23" s="1"/>
  <c r="BV6540" i="23" a="1"/>
  <c r="BV6540" i="23" s="1"/>
  <c r="BV6549" i="23" a="1"/>
  <c r="BV6549" i="23" s="1"/>
  <c r="BX6549" i="23" s="1" a="1"/>
  <c r="BX6549" i="23" s="1"/>
  <c r="BV6558" i="23" a="1"/>
  <c r="BV6558" i="23" s="1"/>
  <c r="BX6558" i="23" s="1" a="1"/>
  <c r="BX6558" i="23" s="1"/>
  <c r="BV6568" i="23" a="1"/>
  <c r="BV6568" i="23" s="1"/>
  <c r="BV6577" i="23" a="1"/>
  <c r="BV6577" i="23" s="1"/>
  <c r="BV6604" i="23" a="1"/>
  <c r="BV6604" i="23" s="1"/>
  <c r="BX6604" i="23" s="1" a="1"/>
  <c r="BX6604" i="23" s="1"/>
  <c r="BV6613" i="23" a="1"/>
  <c r="BV6613" i="23" s="1"/>
  <c r="BX6613" i="23" s="1" a="1"/>
  <c r="BX6613" i="23" s="1"/>
  <c r="BV6623" i="23" a="1"/>
  <c r="BV6623" i="23" s="1"/>
  <c r="BX6623" i="23" s="1" a="1"/>
  <c r="BX6623" i="23" s="1"/>
  <c r="BV6633" i="23" a="1"/>
  <c r="BV6633" i="23" s="1"/>
  <c r="BX6633" i="23" s="1" a="1"/>
  <c r="BX6633" i="23" s="1"/>
  <c r="BV6643" i="23" a="1"/>
  <c r="BV6643" i="23" s="1"/>
  <c r="BX6643" i="23" s="1" a="1"/>
  <c r="BX6643" i="23" s="1"/>
  <c r="BV6651" i="23" a="1"/>
  <c r="BV6651" i="23" s="1"/>
  <c r="BX6651" i="23" s="1" a="1"/>
  <c r="BX6651" i="23" s="1"/>
  <c r="BV6661" i="23" a="1"/>
  <c r="BV6661" i="23" s="1"/>
  <c r="BX6661" i="23" s="1" a="1"/>
  <c r="BX6661" i="23" s="1"/>
  <c r="BV6670" i="23" a="1"/>
  <c r="BV6670" i="23" s="1"/>
  <c r="BX6670" i="23" s="1" a="1"/>
  <c r="BX6670" i="23" s="1"/>
  <c r="BV6687" i="23" a="1"/>
  <c r="BV6687" i="23" s="1"/>
  <c r="BX6687" i="23" s="1" a="1"/>
  <c r="BX6687" i="23" s="1"/>
  <c r="BV6695" i="23" a="1"/>
  <c r="BV6695" i="23" s="1"/>
  <c r="BX6695" i="23" s="1" a="1"/>
  <c r="BX6695" i="23" s="1"/>
  <c r="BV6722" i="23" a="1"/>
  <c r="BV6722" i="23" s="1"/>
  <c r="BV6730" i="23" a="1"/>
  <c r="BV6730" i="23" s="1"/>
  <c r="BX6730" i="23" s="1" a="1"/>
  <c r="BX6730" i="23" s="1"/>
  <c r="BV6740" i="23" a="1"/>
  <c r="BV6740" i="23" s="1"/>
  <c r="BV6759" i="23" a="1"/>
  <c r="BV6759" i="23" s="1"/>
  <c r="BX6759" i="23" s="1" a="1"/>
  <c r="BX6759" i="23" s="1"/>
  <c r="BV6777" i="23" a="1"/>
  <c r="BV6777" i="23" s="1"/>
  <c r="BX6777" i="23" s="1" a="1"/>
  <c r="BX6777" i="23" s="1"/>
  <c r="BV6785" i="23" a="1"/>
  <c r="BV6785" i="23" s="1"/>
  <c r="BX6785" i="23" s="1" a="1"/>
  <c r="BX6785" i="23" s="1"/>
  <c r="BV6793" i="23" a="1"/>
  <c r="BV6793" i="23" s="1"/>
  <c r="BX6793" i="23" s="1" a="1"/>
  <c r="BX6793" i="23" s="1"/>
  <c r="BV6810" i="23" a="1"/>
  <c r="BV6810" i="23" s="1"/>
  <c r="BX6810" i="23" s="1" a="1"/>
  <c r="BX6810" i="23" s="1"/>
  <c r="BV6826" i="23" a="1"/>
  <c r="BV6826" i="23" s="1"/>
  <c r="BX6826" i="23" s="1" a="1"/>
  <c r="BX6826" i="23" s="1"/>
  <c r="BV6851" i="23" a="1"/>
  <c r="BV6851" i="23" s="1"/>
  <c r="BX6851" i="23" s="1" a="1"/>
  <c r="BX6851" i="23" s="1"/>
  <c r="BV6860" i="23" a="1"/>
  <c r="BV6860" i="23" s="1"/>
  <c r="BX6860" i="23" s="1" a="1"/>
  <c r="BX6860" i="23" s="1"/>
  <c r="BV6877" i="23" a="1"/>
  <c r="BV6877" i="23" s="1"/>
  <c r="BX6877" i="23" s="1" a="1"/>
  <c r="BX6877" i="23" s="1"/>
  <c r="BV6886" i="23" a="1"/>
  <c r="BV6886" i="23" s="1"/>
  <c r="BV6894" i="23" a="1"/>
  <c r="BV6894" i="23" s="1"/>
  <c r="BX6894" i="23" s="1" a="1"/>
  <c r="BX6894" i="23" s="1"/>
  <c r="BV6902" i="23" a="1"/>
  <c r="BV6902" i="23" s="1"/>
  <c r="BV6911" i="23" a="1"/>
  <c r="BV6911" i="23" s="1"/>
  <c r="BV6920" i="23" a="1"/>
  <c r="BV6920" i="23" s="1"/>
  <c r="BV6936" i="23" a="1"/>
  <c r="BV6936" i="23" s="1"/>
  <c r="BV6970" i="23" a="1"/>
  <c r="BV6970" i="23" s="1"/>
  <c r="BX6970" i="23" s="1" a="1"/>
  <c r="BX6970" i="23" s="1"/>
  <c r="BV6979" i="23" a="1"/>
  <c r="BV6979" i="23" s="1"/>
  <c r="BX6979" i="23" s="1" a="1"/>
  <c r="BX6979" i="23" s="1"/>
  <c r="BV6988" i="23" a="1"/>
  <c r="BV6988" i="23" s="1"/>
  <c r="BX6988" i="23" s="1" a="1"/>
  <c r="BX6988" i="23" s="1"/>
  <c r="BV6996" i="23" a="1"/>
  <c r="BV6996" i="23" s="1"/>
  <c r="BV7004" i="23" a="1"/>
  <c r="BV7004" i="23" s="1"/>
  <c r="BX7004" i="23" s="1" a="1"/>
  <c r="BX7004" i="23" s="1"/>
  <c r="BV7013" i="23" a="1"/>
  <c r="BV7013" i="23" s="1"/>
  <c r="BX7013" i="23" s="1" a="1"/>
  <c r="BX7013" i="23" s="1"/>
  <c r="BV7022" i="23" a="1"/>
  <c r="BV7022" i="23" s="1"/>
  <c r="BX7022" i="23" s="1" a="1"/>
  <c r="BX7022" i="23" s="1"/>
  <c r="BV7030" i="23" a="1"/>
  <c r="BV7030" i="23" s="1"/>
  <c r="BV7038" i="23" a="1"/>
  <c r="BV7038" i="23" s="1"/>
  <c r="BX7038" i="23" s="1" a="1"/>
  <c r="BX7038" i="23" s="1"/>
  <c r="BV7055" i="23" a="1"/>
  <c r="BV7055" i="23" s="1"/>
  <c r="BV7063" i="23" a="1"/>
  <c r="BV7063" i="23" s="1"/>
  <c r="BX7063" i="23" s="1" a="1"/>
  <c r="BX7063" i="23" s="1"/>
  <c r="BV7072" i="23" a="1"/>
  <c r="BV7072" i="23" s="1"/>
  <c r="BV7098" i="23" a="1"/>
  <c r="BV7098" i="23" s="1"/>
  <c r="BX7098" i="23" s="1" a="1"/>
  <c r="BX7098" i="23" s="1"/>
  <c r="BV7114" i="23" a="1"/>
  <c r="BV7114" i="23" s="1"/>
  <c r="BX7114" i="23" s="1" a="1"/>
  <c r="BX7114" i="23" s="1"/>
  <c r="BV7139" i="23" a="1"/>
  <c r="BV7139" i="23" s="1"/>
  <c r="BX7139" i="23" s="1" a="1"/>
  <c r="BX7139" i="23" s="1"/>
  <c r="BV7147" i="23" a="1"/>
  <c r="BV7147" i="23" s="1"/>
  <c r="BX7147" i="23" s="1" a="1"/>
  <c r="BX7147" i="23" s="1"/>
  <c r="BV7155" i="23" a="1"/>
  <c r="BV7155" i="23" s="1"/>
  <c r="BX7155" i="23" s="1" a="1"/>
  <c r="BX7155" i="23" s="1"/>
  <c r="BV7163" i="23" a="1"/>
  <c r="BV7163" i="23" s="1"/>
  <c r="BX7163" i="23" s="1" a="1"/>
  <c r="BX7163" i="23" s="1"/>
  <c r="BV7190" i="23" a="1"/>
  <c r="BV7190" i="23" s="1"/>
  <c r="BV7198" i="23" a="1"/>
  <c r="BV7198" i="23" s="1"/>
  <c r="BX7198" i="23" s="1" a="1"/>
  <c r="BX7198" i="23" s="1"/>
  <c r="BV7215" i="23" a="1"/>
  <c r="BV7215" i="23" s="1"/>
  <c r="BV7231" i="23" a="1"/>
  <c r="BV7231" i="23" s="1"/>
  <c r="BX7231" i="23" s="1" a="1"/>
  <c r="BX7231" i="23" s="1"/>
  <c r="BV7239" i="23" a="1"/>
  <c r="BV7239" i="23" s="1"/>
  <c r="BX7239" i="23" s="1" a="1"/>
  <c r="BX7239" i="23" s="1"/>
  <c r="BV7248" i="23" a="1"/>
  <c r="BV7248" i="23" s="1"/>
  <c r="BV7255" i="23" a="1"/>
  <c r="BV7255" i="23" s="1"/>
  <c r="BX7255" i="23" s="1" a="1"/>
  <c r="BX7255" i="23" s="1"/>
  <c r="BV7264" i="23" a="1"/>
  <c r="BV7264" i="23" s="1"/>
  <c r="BX7264" i="23" s="1" a="1"/>
  <c r="BX7264" i="23" s="1"/>
  <c r="BV7290" i="23" a="1"/>
  <c r="BV7290" i="23" s="1"/>
  <c r="BX7290" i="23" s="1" a="1"/>
  <c r="BX7290" i="23" s="1"/>
  <c r="BV7306" i="23" a="1"/>
  <c r="BV7306" i="23" s="1"/>
  <c r="BX7306" i="23" s="1" a="1"/>
  <c r="BX7306" i="23" s="1"/>
  <c r="BV7331" i="23" a="1"/>
  <c r="BV7331" i="23" s="1"/>
  <c r="BX7331" i="23" s="1" a="1"/>
  <c r="BX7331" i="23" s="1"/>
  <c r="BV7339" i="23" a="1"/>
  <c r="BV7339" i="23" s="1"/>
  <c r="BV7347" i="23" a="1"/>
  <c r="BV7347" i="23" s="1"/>
  <c r="BX7347" i="23" s="1" a="1"/>
  <c r="BX7347" i="23" s="1"/>
  <c r="BV7355" i="23" a="1"/>
  <c r="BV7355" i="23" s="1"/>
  <c r="BX7355" i="23" s="1" a="1"/>
  <c r="BX7355" i="23" s="1"/>
  <c r="BV7382" i="23" a="1"/>
  <c r="BV7382" i="23" s="1"/>
  <c r="BV7390" i="23" a="1"/>
  <c r="BV7390" i="23" s="1"/>
  <c r="BV7399" i="23" a="1"/>
  <c r="BV7399" i="23" s="1"/>
  <c r="BV7416" i="23" a="1"/>
  <c r="BV7416" i="23" s="1"/>
  <c r="BV7441" i="23" a="1"/>
  <c r="BV7441" i="23" s="1"/>
  <c r="BX7441" i="23" s="1" a="1"/>
  <c r="BX7441" i="23" s="1"/>
  <c r="BV7449" i="23" a="1"/>
  <c r="BV7449" i="23" s="1"/>
  <c r="BX7449" i="23" s="1" a="1"/>
  <c r="BX7449" i="23" s="1"/>
  <c r="BV7458" i="23" a="1"/>
  <c r="BV7458" i="23" s="1"/>
  <c r="BX7458" i="23" s="1" a="1"/>
  <c r="BX7458" i="23" s="1"/>
  <c r="BV7467" i="23" a="1"/>
  <c r="BV7467" i="23" s="1"/>
  <c r="BV7504" i="23" a="1"/>
  <c r="BV7504" i="23" s="1"/>
  <c r="BX7504" i="23" s="1" a="1"/>
  <c r="BX7504" i="23" s="1"/>
  <c r="BV7513" i="23" a="1"/>
  <c r="BV7513" i="23" s="1"/>
  <c r="BX7513" i="23" s="1" a="1"/>
  <c r="BX7513" i="23" s="1"/>
  <c r="BV7522" i="23" a="1"/>
  <c r="BV7522" i="23" s="1"/>
  <c r="BX7522" i="23" s="1" a="1"/>
  <c r="BX7522" i="23" s="1"/>
  <c r="BV7530" i="23" a="1"/>
  <c r="BV7530" i="23" s="1"/>
  <c r="BV7547" i="23" a="1"/>
  <c r="BV7547" i="23" s="1"/>
  <c r="BV7556" i="23" a="1"/>
  <c r="BV7556" i="23" s="1"/>
  <c r="BX7556" i="23" s="1" a="1"/>
  <c r="BX7556" i="23" s="1"/>
  <c r="BV7565" i="23" a="1"/>
  <c r="BV7565" i="23" s="1"/>
  <c r="BX7565" i="23" s="1" a="1"/>
  <c r="BX7565" i="23" s="1"/>
  <c r="BV7573" i="23" a="1"/>
  <c r="BV7573" i="23" s="1"/>
  <c r="BV7582" i="23" a="1"/>
  <c r="BV7582" i="23" s="1"/>
  <c r="BX7582" i="23" s="1" a="1"/>
  <c r="BX7582" i="23" s="1"/>
  <c r="BV7600" i="23" a="1"/>
  <c r="BV7600" i="23" s="1"/>
  <c r="BX7600" i="23" s="1" a="1"/>
  <c r="BX7600" i="23" s="1"/>
  <c r="BV7609" i="23" a="1"/>
  <c r="BV7609" i="23" s="1"/>
  <c r="BX7609" i="23" s="1" a="1"/>
  <c r="BX7609" i="23" s="1"/>
  <c r="BV7628" i="23" a="1"/>
  <c r="BV7628" i="23" s="1"/>
  <c r="BV7637" i="23" a="1"/>
  <c r="BV7637" i="23" s="1"/>
  <c r="BX7637" i="23" s="1" a="1"/>
  <c r="BX7637" i="23" s="1"/>
  <c r="BV7647" i="23" a="1"/>
  <c r="BV7647" i="23" s="1"/>
  <c r="BV7656" i="23" a="1"/>
  <c r="BV7656" i="23" s="1"/>
  <c r="BV7665" i="23" a="1"/>
  <c r="BV7665" i="23" s="1"/>
  <c r="BV7675" i="23" a="1"/>
  <c r="BV7675" i="23" s="1"/>
  <c r="BX7675" i="23" s="1" a="1"/>
  <c r="BX7675" i="23" s="1"/>
  <c r="BV7684" i="23" a="1"/>
  <c r="BV7684" i="23" s="1"/>
  <c r="BV7694" i="23" a="1"/>
  <c r="BV7694" i="23" s="1"/>
  <c r="BX7694" i="23" s="1" a="1"/>
  <c r="BX7694" i="23" s="1"/>
  <c r="BV7704" i="23" a="1"/>
  <c r="BV7704" i="23" s="1"/>
  <c r="BX7704" i="23" s="1" a="1"/>
  <c r="BX7704" i="23" s="1"/>
  <c r="BV7713" i="23" a="1"/>
  <c r="BV7713" i="23" s="1"/>
  <c r="BX7713" i="23" s="1" a="1"/>
  <c r="BX7713" i="23" s="1"/>
  <c r="BV7722" i="23" a="1"/>
  <c r="BV7722" i="23" s="1"/>
  <c r="BX7722" i="23" s="1" a="1"/>
  <c r="BX7722" i="23" s="1"/>
  <c r="BV7731" i="23" a="1"/>
  <c r="BV7731" i="23" s="1"/>
  <c r="BX7731" i="23" s="1" a="1"/>
  <c r="BX7731" i="23" s="1"/>
  <c r="BV7759" i="23" a="1"/>
  <c r="BV7759" i="23" s="1"/>
  <c r="BX7759" i="23" s="1" a="1"/>
  <c r="BX7759" i="23" s="1"/>
  <c r="BV7769" i="23" a="1"/>
  <c r="BV7769" i="23" s="1"/>
  <c r="BX7769" i="23" s="1" a="1"/>
  <c r="BX7769" i="23" s="1"/>
  <c r="BV7778" i="23" a="1"/>
  <c r="BV7778" i="23" s="1"/>
  <c r="BX7778" i="23" s="1" a="1"/>
  <c r="BX7778" i="23" s="1"/>
  <c r="BV7787" i="23" a="1"/>
  <c r="BV7787" i="23" s="1"/>
  <c r="BV7797" i="23" a="1"/>
  <c r="BV7797" i="23" s="1"/>
  <c r="BV7806" i="23" a="1"/>
  <c r="BV7806" i="23" s="1"/>
  <c r="BV7815" i="23" a="1"/>
  <c r="BV7815" i="23" s="1"/>
  <c r="BV7834" i="23" a="1"/>
  <c r="BV7834" i="23" s="1"/>
  <c r="BV7843" i="23" a="1"/>
  <c r="BV7843" i="23" s="1"/>
  <c r="BX7843" i="23" s="1" a="1"/>
  <c r="BX7843" i="23" s="1"/>
  <c r="BV7853" i="23" a="1"/>
  <c r="BV7853" i="23" s="1"/>
  <c r="BX7853" i="23" s="1" a="1"/>
  <c r="BX7853" i="23" s="1"/>
  <c r="BV7863" i="23" a="1"/>
  <c r="BV7863" i="23" s="1"/>
  <c r="BX7863" i="23" s="1" a="1"/>
  <c r="BX7863" i="23" s="1"/>
  <c r="BV7872" i="23" a="1"/>
  <c r="BV7872" i="23" s="1"/>
  <c r="BX7872" i="23" s="1" a="1"/>
  <c r="BX7872" i="23" s="1"/>
  <c r="BV7881" i="23" a="1"/>
  <c r="BV7881" i="23" s="1"/>
  <c r="BX7881" i="23" s="1" a="1"/>
  <c r="BX7881" i="23" s="1"/>
  <c r="BV7890" i="23" a="1"/>
  <c r="BV7890" i="23" s="1"/>
  <c r="BX7890" i="23" s="1" a="1"/>
  <c r="BX7890" i="23" s="1"/>
  <c r="BV7900" i="23" a="1"/>
  <c r="BV7900" i="23" s="1"/>
  <c r="BV7909" i="23" a="1"/>
  <c r="BV790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X7976" i="23" s="1" a="1"/>
  <c r="BX7976" i="23" s="1"/>
  <c r="BV7985" i="23" a="1"/>
  <c r="BV7985" i="23" s="1"/>
  <c r="BV7995" i="23" a="1"/>
  <c r="BV7995" i="23" s="1"/>
  <c r="BX7995" i="23" s="1" a="1"/>
  <c r="BX7995" i="23" s="1"/>
  <c r="BV8004" i="23" a="1"/>
  <c r="BV8004" i="23" s="1"/>
  <c r="BX8004" i="23" s="1" a="1"/>
  <c r="BX8004" i="23" s="1"/>
  <c r="BV8014" i="23" a="1"/>
  <c r="BV8014" i="23" s="1"/>
  <c r="BX8014" i="23" s="1" a="1"/>
  <c r="BX8014" i="23" s="1"/>
  <c r="BV8024" i="23" a="1"/>
  <c r="BV8024" i="23" s="1"/>
  <c r="BX8024" i="23" s="1" a="1"/>
  <c r="BX8024" i="23" s="1"/>
  <c r="BV8033" i="23" a="1"/>
  <c r="BV8033" i="23" s="1"/>
  <c r="BX8033" i="23" s="1" a="1"/>
  <c r="BX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90" i="23" a="1"/>
  <c r="BV8090" i="23" s="1"/>
  <c r="BV8099" i="23" a="1"/>
  <c r="BV8099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X8147" i="23" s="1" a="1"/>
  <c r="BX8147" i="23" s="1"/>
  <c r="BV8175" i="23" a="1"/>
  <c r="BV8175" i="23" s="1"/>
  <c r="BV8185" i="23" a="1"/>
  <c r="BV8185" i="23" s="1"/>
  <c r="BV8194" i="23" a="1"/>
  <c r="BV8194" i="23" s="1"/>
  <c r="BV8203" i="23" a="1"/>
  <c r="BV8203" i="23" s="1"/>
  <c r="BV8213" i="23" a="1"/>
  <c r="BV8213" i="23" s="1"/>
  <c r="BV8222" i="23" a="1"/>
  <c r="BV8222" i="23" s="1"/>
  <c r="BV8231" i="23" a="1"/>
  <c r="BV8231" i="23" s="1"/>
  <c r="BV8241" i="23" a="1"/>
  <c r="BV8241" i="23" s="1"/>
  <c r="BX8241" i="23" s="1" a="1"/>
  <c r="BX8241" i="23" s="1"/>
  <c r="BV8251" i="23" a="1"/>
  <c r="BV8251" i="23" s="1"/>
  <c r="BV8260" i="23" a="1"/>
  <c r="BV8260" i="23" s="1"/>
  <c r="BX8260" i="23" s="1" a="1"/>
  <c r="BX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35" i="23" a="1"/>
  <c r="BV8335" i="23" s="1"/>
  <c r="BV8372" i="23" a="1"/>
  <c r="BV8372" i="23" s="1"/>
  <c r="BV8381" i="23" a="1"/>
  <c r="BV8381" i="23" s="1"/>
  <c r="BV8390" i="23" a="1"/>
  <c r="BV8390" i="23" s="1"/>
  <c r="BV8399" i="23" a="1"/>
  <c r="BV839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73" i="23" a="1"/>
  <c r="BV8473" i="23" s="1"/>
  <c r="BV3464" i="23" a="1"/>
  <c r="BV3464" i="23" s="1"/>
  <c r="BV3569" i="23" a="1"/>
  <c r="BV3569" i="23" s="1"/>
  <c r="BX3569" i="23" s="1" a="1"/>
  <c r="BX3569" i="23" s="1"/>
  <c r="BV3910" i="23" a="1"/>
  <c r="BV3910" i="23" s="1"/>
  <c r="BX3910" i="23" s="1" a="1"/>
  <c r="BX3910" i="23" s="1"/>
  <c r="BV4023" i="23" a="1"/>
  <c r="BV4023" i="23" s="1"/>
  <c r="BX4023" i="23" s="1" a="1"/>
  <c r="BX4023" i="23" s="1"/>
  <c r="BV4119" i="23" a="1"/>
  <c r="BV4119" i="23" s="1"/>
  <c r="BX4119" i="23" s="1" a="1"/>
  <c r="BX4119" i="23" s="1"/>
  <c r="BV4191" i="23" a="1"/>
  <c r="BV4191" i="23" s="1"/>
  <c r="BX4191" i="23" s="1" a="1"/>
  <c r="BX4191" i="23" s="1"/>
  <c r="BV4216" i="23" a="1"/>
  <c r="BV4216" i="23" s="1"/>
  <c r="BX4216" i="23" s="1" a="1"/>
  <c r="BX4216" i="23" s="1"/>
  <c r="BV4255" i="23" a="1"/>
  <c r="BV4255" i="23" s="1"/>
  <c r="BX4255" i="23" s="1" a="1"/>
  <c r="BX4255" i="23" s="1"/>
  <c r="BV4295" i="23" a="1"/>
  <c r="BV4295" i="23" s="1"/>
  <c r="BX4295" i="23" s="1" a="1"/>
  <c r="BX4295" i="23" s="1"/>
  <c r="BV4316" i="23" a="1"/>
  <c r="BV4316" i="23" s="1"/>
  <c r="BV4354" i="23" a="1"/>
  <c r="BV4354" i="23" s="1"/>
  <c r="BV4375" i="23" a="1"/>
  <c r="BV4375" i="23" s="1"/>
  <c r="BV4395" i="23" a="1"/>
  <c r="BV4395" i="23" s="1"/>
  <c r="BX4395" i="23" s="1" a="1"/>
  <c r="BX4395" i="23" s="1"/>
  <c r="BV4412" i="23" a="1"/>
  <c r="BV4412" i="23" s="1"/>
  <c r="BV4425" i="23" a="1"/>
  <c r="BV4425" i="23" s="1"/>
  <c r="BX4425" i="23" s="1" a="1"/>
  <c r="BX4425" i="23" s="1"/>
  <c r="BV4442" i="23" a="1"/>
  <c r="BV4442" i="23" s="1"/>
  <c r="BX4442" i="23" s="1" a="1"/>
  <c r="BX4442" i="23" s="1"/>
  <c r="BV4460" i="23" a="1"/>
  <c r="BV4460" i="23" s="1"/>
  <c r="BX4460" i="23" s="1" a="1"/>
  <c r="BX4460" i="23" s="1"/>
  <c r="BV4477" i="23" a="1"/>
  <c r="BV4477" i="23" s="1"/>
  <c r="BX4477" i="23" s="1" a="1"/>
  <c r="BX4477" i="23" s="1"/>
  <c r="BV4491" i="23" a="1"/>
  <c r="BV4491" i="23" s="1"/>
  <c r="BX4491" i="23" s="1" a="1"/>
  <c r="BX4491" i="23" s="1"/>
  <c r="BV4528" i="23" a="1"/>
  <c r="BV4528" i="23" s="1"/>
  <c r="BV4541" i="23" a="1"/>
  <c r="BV4541" i="23" s="1"/>
  <c r="BX4541" i="23" s="1" a="1"/>
  <c r="BX4541" i="23" s="1"/>
  <c r="BV4560" i="23" a="1"/>
  <c r="BV4560" i="23" s="1"/>
  <c r="BX4560" i="23" s="1" a="1"/>
  <c r="BX4560" i="23" s="1"/>
  <c r="BV4575" i="23" a="1"/>
  <c r="BV4575" i="23" s="1"/>
  <c r="BV4592" i="23" a="1"/>
  <c r="BV4592" i="23" s="1"/>
  <c r="BX4592" i="23" s="1" a="1"/>
  <c r="BX4592" i="23" s="1"/>
  <c r="BV4618" i="23" a="1"/>
  <c r="BV4618" i="23" s="1"/>
  <c r="BV4635" i="23" a="1"/>
  <c r="BV4635" i="23" s="1"/>
  <c r="BV4664" i="23" a="1"/>
  <c r="BV4664" i="23" s="1"/>
  <c r="BV4696" i="23" a="1"/>
  <c r="BV4696" i="23" s="1"/>
  <c r="BX4696" i="23" s="1" a="1"/>
  <c r="BX4696" i="23" s="1"/>
  <c r="BV4708" i="23" a="1"/>
  <c r="BV4708" i="23" s="1"/>
  <c r="BX4708" i="23" s="1" a="1"/>
  <c r="BX4708" i="23" s="1"/>
  <c r="BV4722" i="23" a="1"/>
  <c r="BV4722" i="23" s="1"/>
  <c r="BX4722" i="23" s="1" a="1"/>
  <c r="BX4722" i="23" s="1"/>
  <c r="BV4735" i="23" a="1"/>
  <c r="BV4735" i="23" s="1"/>
  <c r="BX4735" i="23" s="1" a="1"/>
  <c r="BX4735" i="23" s="1"/>
  <c r="BV4747" i="23" a="1"/>
  <c r="BV4747" i="23" s="1"/>
  <c r="BV4760" i="23" a="1"/>
  <c r="BV4760" i="23" s="1"/>
  <c r="BX4760" i="23" s="1" a="1"/>
  <c r="BX4760" i="23" s="1"/>
  <c r="BV4786" i="23" a="1"/>
  <c r="BV4786" i="23" s="1"/>
  <c r="BX4786" i="23" s="1" a="1"/>
  <c r="BX4786" i="23" s="1"/>
  <c r="BV4797" i="23" a="1"/>
  <c r="BV4797" i="23" s="1"/>
  <c r="BX4797" i="23" s="1" a="1"/>
  <c r="BX4797" i="23" s="1"/>
  <c r="BV4819" i="23" a="1"/>
  <c r="BV4819" i="23" s="1"/>
  <c r="BV4840" i="23" a="1"/>
  <c r="BV4840" i="23" s="1"/>
  <c r="BV4851" i="23" a="1"/>
  <c r="BV4851" i="23" s="1"/>
  <c r="BX4851" i="23" s="1" a="1"/>
  <c r="BX4851" i="23" s="1"/>
  <c r="BV4861" i="23" a="1"/>
  <c r="BV4861" i="23" s="1"/>
  <c r="BV4882" i="23" a="1"/>
  <c r="BV4882" i="23" s="1"/>
  <c r="BX4882" i="23" s="1" a="1"/>
  <c r="BX4882" i="23" s="1"/>
  <c r="BV4892" i="23" a="1"/>
  <c r="BV4892" i="23" s="1"/>
  <c r="BX4892" i="23" s="1" a="1"/>
  <c r="BX4892" i="23" s="1"/>
  <c r="BV4902" i="23" a="1"/>
  <c r="BV4902" i="23" s="1"/>
  <c r="BX4902" i="23" s="1" a="1"/>
  <c r="BX4902" i="23" s="1"/>
  <c r="BV4913" i="23" a="1"/>
  <c r="BV4913" i="23" s="1"/>
  <c r="BX4913" i="23" s="1" a="1"/>
  <c r="BX4913" i="23" s="1"/>
  <c r="BV4923" i="23" a="1"/>
  <c r="BV4923" i="23" s="1"/>
  <c r="BX4923" i="23" s="1" a="1"/>
  <c r="BX4923" i="23" s="1"/>
  <c r="BV4952" i="23" a="1"/>
  <c r="BV4952" i="23" s="1"/>
  <c r="BX4952" i="23" s="1" a="1"/>
  <c r="BX4952" i="23" s="1"/>
  <c r="BV4962" i="23" a="1"/>
  <c r="BV4962" i="23" s="1"/>
  <c r="BX4962" i="23" s="1" a="1"/>
  <c r="BX4962" i="23" s="1"/>
  <c r="BV4990" i="23" a="1"/>
  <c r="BV4990" i="23" s="1"/>
  <c r="BX4990" i="23" s="1" a="1"/>
  <c r="BX4990" i="23" s="1"/>
  <c r="BV5001" i="23" a="1"/>
  <c r="BV5001" i="23" s="1"/>
  <c r="BV5023" i="23" a="1"/>
  <c r="BV5023" i="23" s="1"/>
  <c r="BV5033" i="23" a="1"/>
  <c r="BV5033" i="23" s="1"/>
  <c r="BX5033" i="23" s="1" a="1"/>
  <c r="BX5033" i="23" s="1"/>
  <c r="BV5043" i="23" a="1"/>
  <c r="BV5043" i="23" s="1"/>
  <c r="BV5054" i="23" a="1"/>
  <c r="BV5054" i="23" s="1"/>
  <c r="BX5054" i="23" s="1" a="1"/>
  <c r="BX5054" i="23" s="1"/>
  <c r="BV5083" i="23" a="1"/>
  <c r="BV5083" i="23" s="1"/>
  <c r="BX5083" i="23" s="1" a="1"/>
  <c r="BX5083" i="23" s="1"/>
  <c r="BV5092" i="23" a="1"/>
  <c r="BV5092" i="23" s="1"/>
  <c r="BX5092" i="23" s="1" a="1"/>
  <c r="BX5092" i="23" s="1"/>
  <c r="BV5100" i="23" a="1"/>
  <c r="BV5100" i="23" s="1"/>
  <c r="BX5100" i="23" s="1" a="1"/>
  <c r="BX5100" i="23" s="1"/>
  <c r="BV5119" i="23" a="1"/>
  <c r="BV5119" i="23" s="1"/>
  <c r="BX5119" i="23" s="1" a="1"/>
  <c r="BX5119" i="23" s="1"/>
  <c r="BV5129" i="23" a="1"/>
  <c r="BV5129" i="23" s="1"/>
  <c r="BV5139" i="23" a="1"/>
  <c r="BV5139" i="23" s="1"/>
  <c r="BX5139" i="23" s="1" a="1"/>
  <c r="BX5139" i="23" s="1"/>
  <c r="BV5149" i="23" a="1"/>
  <c r="BV5149" i="23" s="1"/>
  <c r="BV5158" i="23" a="1"/>
  <c r="BV5158" i="23" s="1"/>
  <c r="BX5158" i="23" s="1" a="1"/>
  <c r="BX5158" i="23" s="1"/>
  <c r="BV5167" i="23" a="1"/>
  <c r="BV5167" i="23" s="1"/>
  <c r="BV5176" i="23" a="1"/>
  <c r="BV5176" i="23" s="1"/>
  <c r="BV5184" i="23" a="1"/>
  <c r="BV5184" i="23" s="1"/>
  <c r="BX5184" i="23" s="1" a="1"/>
  <c r="BX5184" i="23" s="1"/>
  <c r="BV5194" i="23" a="1"/>
  <c r="BV5194" i="23" s="1"/>
  <c r="BV5203" i="23" a="1"/>
  <c r="BV5203" i="23" s="1"/>
  <c r="BX5203" i="23" s="1" a="1"/>
  <c r="BX5203" i="23" s="1"/>
  <c r="BV5213" i="23" a="1"/>
  <c r="BV5213" i="23" s="1"/>
  <c r="BV5223" i="23" a="1"/>
  <c r="BV5223" i="23" s="1"/>
  <c r="BX5223" i="23" s="1" a="1"/>
  <c r="BX5223" i="23" s="1"/>
  <c r="BV5231" i="23" a="1"/>
  <c r="BV5231" i="23" s="1"/>
  <c r="BX5231" i="23" s="1" a="1"/>
  <c r="BX5231" i="23" s="1"/>
  <c r="BV5240" i="23" a="1"/>
  <c r="BV5240" i="23" s="1"/>
  <c r="BX5240" i="23" s="1" a="1"/>
  <c r="BX5240" i="23" s="1"/>
  <c r="BV5249" i="23" a="1"/>
  <c r="BV5249" i="23" s="1"/>
  <c r="BX5249" i="23" s="1" a="1"/>
  <c r="BX5249" i="23" s="1"/>
  <c r="BV5258" i="23" a="1"/>
  <c r="BV5258" i="23" s="1"/>
  <c r="BV5266" i="23" a="1"/>
  <c r="BV5266" i="23" s="1"/>
  <c r="BV5275" i="23" a="1"/>
  <c r="BV5275" i="23" s="1"/>
  <c r="BV5283" i="23" a="1"/>
  <c r="BV5283" i="23" s="1"/>
  <c r="BV5291" i="23" a="1"/>
  <c r="BV5291" i="23" s="1"/>
  <c r="BV5299" i="23" a="1"/>
  <c r="BV5299" i="23" s="1"/>
  <c r="BV5308" i="23" a="1"/>
  <c r="BV5308" i="23" s="1"/>
  <c r="BX5308" i="23" s="1" a="1"/>
  <c r="BX5308" i="23" s="1"/>
  <c r="BV5317" i="23" a="1"/>
  <c r="BV5317" i="23" s="1"/>
  <c r="BX5317" i="23" s="1" a="1"/>
  <c r="BX5317" i="23" s="1"/>
  <c r="BV5326" i="23" a="1"/>
  <c r="BV5326" i="23" s="1"/>
  <c r="BX5326" i="23" s="1" a="1"/>
  <c r="BX5326" i="23" s="1"/>
  <c r="BV5335" i="23" a="1"/>
  <c r="BV5335" i="23" s="1"/>
  <c r="BX5335" i="23" s="1" a="1"/>
  <c r="BX5335" i="23" s="1"/>
  <c r="BV5344" i="23" a="1"/>
  <c r="BV5344" i="23" s="1"/>
  <c r="BX5344" i="23" s="1" a="1"/>
  <c r="BX5344" i="23" s="1"/>
  <c r="BV5353" i="23" a="1"/>
  <c r="BV5353" i="23" s="1"/>
  <c r="BX5353" i="23" s="1" a="1"/>
  <c r="BX5353" i="23" s="1"/>
  <c r="BV5362" i="23" a="1"/>
  <c r="BV5362" i="23" s="1"/>
  <c r="BV5370" i="23" a="1"/>
  <c r="BV5370" i="23" s="1"/>
  <c r="BX5370" i="23" s="1" a="1"/>
  <c r="BX5370" i="23" s="1"/>
  <c r="BV5387" i="23" a="1"/>
  <c r="BV5387" i="23" s="1"/>
  <c r="BV5396" i="23" a="1"/>
  <c r="BV5396" i="23" s="1"/>
  <c r="BV5405" i="23" a="1"/>
  <c r="BV5405" i="23" s="1"/>
  <c r="BV5415" i="23" a="1"/>
  <c r="BV5415" i="23" s="1"/>
  <c r="BV5424" i="23" a="1"/>
  <c r="BV5424" i="23" s="1"/>
  <c r="BX5424" i="23" s="1" a="1"/>
  <c r="BX5424" i="23" s="1"/>
  <c r="BV5433" i="23" a="1"/>
  <c r="BV5433" i="23" s="1"/>
  <c r="BX5433" i="23" s="1" a="1"/>
  <c r="BX5433" i="23" s="1"/>
  <c r="BV5442" i="23" a="1"/>
  <c r="BV5442" i="23" s="1"/>
  <c r="BX5442" i="23" s="1" a="1"/>
  <c r="BX5442" i="23" s="1"/>
  <c r="BV5451" i="23" a="1"/>
  <c r="BV5451" i="23" s="1"/>
  <c r="BX5451" i="23" s="1" a="1"/>
  <c r="BX5451" i="23" s="1"/>
  <c r="BV5461" i="23" a="1"/>
  <c r="BV5461" i="23" s="1"/>
  <c r="BX5461" i="23" s="1" a="1"/>
  <c r="BX5461" i="23" s="1"/>
  <c r="BV5480" i="23" a="1"/>
  <c r="BV5480" i="23" s="1"/>
  <c r="BX5480" i="23" s="1" a="1"/>
  <c r="BX5480" i="23" s="1"/>
  <c r="BV5490" i="23" a="1"/>
  <c r="BV5490" i="23" s="1"/>
  <c r="BX5490" i="23" s="1" a="1"/>
  <c r="BX5490" i="23" s="1"/>
  <c r="BV5499" i="23" a="1"/>
  <c r="BV5499" i="23" s="1"/>
  <c r="BX5499" i="23" s="1" a="1"/>
  <c r="BX5499" i="23" s="1"/>
  <c r="BV5508" i="23" a="1"/>
  <c r="BV5508" i="23" s="1"/>
  <c r="BV5517" i="23" a="1"/>
  <c r="BV5517" i="23" s="1"/>
  <c r="BX5517" i="23" s="1" a="1"/>
  <c r="BX5517" i="23" s="1"/>
  <c r="BV5526" i="23" a="1"/>
  <c r="BV5526" i="23" s="1"/>
  <c r="BV5536" i="23" a="1"/>
  <c r="BV5536" i="23" s="1"/>
  <c r="BX5536" i="23" s="1" a="1"/>
  <c r="BX5536" i="23" s="1"/>
  <c r="BV5555" i="23" a="1"/>
  <c r="BV5555" i="23" s="1"/>
  <c r="BX5555" i="23" s="1" a="1"/>
  <c r="BX5555" i="23" s="1"/>
  <c r="BV5564" i="23" a="1"/>
  <c r="BV5564" i="23" s="1"/>
  <c r="BX5564" i="23" s="1" a="1"/>
  <c r="BX5564" i="23" s="1"/>
  <c r="BV5574" i="23" a="1"/>
  <c r="BV5574" i="23" s="1"/>
  <c r="BX5574" i="23" s="1" a="1"/>
  <c r="BX5574" i="23" s="1"/>
  <c r="BV5583" i="23" a="1"/>
  <c r="BV5583" i="23" s="1"/>
  <c r="BX5583" i="23" s="1" a="1"/>
  <c r="BX5583" i="23" s="1"/>
  <c r="BV5592" i="23" a="1"/>
  <c r="BV5592" i="23" s="1"/>
  <c r="BX5592" i="23" s="1" a="1"/>
  <c r="BX5592" i="23" s="1"/>
  <c r="BV5620" i="23" a="1"/>
  <c r="BV5620" i="23" s="1"/>
  <c r="BX5620" i="23" s="1" a="1"/>
  <c r="BX5620" i="23" s="1"/>
  <c r="BV5629" i="23" a="1"/>
  <c r="BV5629" i="23" s="1"/>
  <c r="BX5629" i="23" s="1" a="1"/>
  <c r="BX5629" i="23" s="1"/>
  <c r="BV5646" i="23" a="1"/>
  <c r="BV5646" i="23" s="1"/>
  <c r="BV5655" i="23" a="1"/>
  <c r="BV5655" i="23" s="1"/>
  <c r="BV5672" i="23" a="1"/>
  <c r="BV5672" i="23" s="1"/>
  <c r="BV5681" i="23" a="1"/>
  <c r="BV5681" i="23" s="1"/>
  <c r="BX5681" i="23" s="1" a="1"/>
  <c r="BX5681" i="23" s="1"/>
  <c r="BV5690" i="23" a="1"/>
  <c r="BV5690" i="23" s="1"/>
  <c r="BV5699" i="23" a="1"/>
  <c r="BV5699" i="23" s="1"/>
  <c r="BX5699" i="23" s="1" a="1"/>
  <c r="BX5699" i="23" s="1"/>
  <c r="BV5708" i="23" a="1"/>
  <c r="BV5708" i="23" s="1"/>
  <c r="BX5708" i="23" s="1" a="1"/>
  <c r="BX5708" i="23" s="1"/>
  <c r="BV5717" i="23" a="1"/>
  <c r="BV5717" i="23" s="1"/>
  <c r="BX5717" i="23" s="1" a="1"/>
  <c r="BX5717" i="23" s="1"/>
  <c r="BV5736" i="23" a="1"/>
  <c r="BV5736" i="23" s="1"/>
  <c r="BX5736" i="23" s="1" a="1"/>
  <c r="BX5736" i="23" s="1"/>
  <c r="BV5746" i="23" a="1"/>
  <c r="BV5746" i="23" s="1"/>
  <c r="BX5746" i="23" s="1" a="1"/>
  <c r="BX5746" i="23" s="1"/>
  <c r="BV5755" i="23" a="1"/>
  <c r="BV5755" i="23" s="1"/>
  <c r="BX5755" i="23" s="1" a="1"/>
  <c r="BX5755" i="23" s="1"/>
  <c r="BV5765" i="23" a="1"/>
  <c r="BV5765" i="23" s="1"/>
  <c r="BV5774" i="23" a="1"/>
  <c r="BV5774" i="23" s="1"/>
  <c r="BV5821" i="23" a="1"/>
  <c r="BV5821" i="23" s="1"/>
  <c r="BX5821" i="23" s="1" a="1"/>
  <c r="BX5821" i="23" s="1"/>
  <c r="BV5829" i="23" a="1"/>
  <c r="BV5829" i="23" s="1"/>
  <c r="BX5829" i="23" s="1" a="1"/>
  <c r="BX5829" i="23" s="1"/>
  <c r="BV5847" i="23" a="1"/>
  <c r="BV5847" i="23" s="1"/>
  <c r="BV5858" i="23" a="1"/>
  <c r="BV5858" i="23" s="1"/>
  <c r="BX5858" i="23" s="1" a="1"/>
  <c r="BX5858" i="23" s="1"/>
  <c r="BV5866" i="23" a="1"/>
  <c r="BV5866" i="23" s="1"/>
  <c r="BX5866" i="23" s="1" a="1"/>
  <c r="BX5866" i="23" s="1"/>
  <c r="BV5875" i="23" a="1"/>
  <c r="BV5875" i="23" s="1"/>
  <c r="BX5875" i="23" s="1" a="1"/>
  <c r="BX5875" i="23" s="1"/>
  <c r="BV5883" i="23" a="1"/>
  <c r="BV5883" i="23" s="1"/>
  <c r="BX5883" i="23" s="1" a="1"/>
  <c r="BX5883" i="23" s="1"/>
  <c r="BV5910" i="23" a="1"/>
  <c r="BV5910" i="23" s="1"/>
  <c r="BX5910" i="23" s="1" a="1"/>
  <c r="BX5910" i="23" s="1"/>
  <c r="BV5920" i="23" a="1"/>
  <c r="BV5920" i="23" s="1"/>
  <c r="BX5920" i="23" s="1" a="1"/>
  <c r="BX5920" i="23" s="1"/>
  <c r="BV5930" i="23" a="1"/>
  <c r="BV5930" i="23" s="1"/>
  <c r="BX5930" i="23" s="1" a="1"/>
  <c r="BX5930" i="23" s="1"/>
  <c r="BV5940" i="23" a="1"/>
  <c r="BV5940" i="23" s="1"/>
  <c r="BX5940" i="23" s="1" a="1"/>
  <c r="BX5940" i="23" s="1"/>
  <c r="BV5949" i="23" a="1"/>
  <c r="BV5949" i="23" s="1"/>
  <c r="BX5949" i="23" s="1" a="1"/>
  <c r="BX5949" i="23" s="1"/>
  <c r="BV5968" i="23" a="1"/>
  <c r="BV5968" i="23" s="1"/>
  <c r="BX5968" i="23" s="1" a="1"/>
  <c r="BX5968" i="23" s="1"/>
  <c r="BV5976" i="23" a="1"/>
  <c r="BV5976" i="23" s="1"/>
  <c r="BX5976" i="23" s="1" a="1"/>
  <c r="BX5976" i="23" s="1"/>
  <c r="BV5985" i="23" a="1"/>
  <c r="BV5985" i="23" s="1"/>
  <c r="BV5993" i="23" a="1"/>
  <c r="BV5993" i="23" s="1"/>
  <c r="BV6002" i="23" a="1"/>
  <c r="BV6002" i="23" s="1"/>
  <c r="BX6002" i="23" s="1" a="1"/>
  <c r="BX6002" i="23" s="1"/>
  <c r="BV6011" i="23" a="1"/>
  <c r="BV6011" i="23" s="1"/>
  <c r="BV6021" i="23" a="1"/>
  <c r="BV6021" i="23" s="1"/>
  <c r="BX6021" i="23" s="1" a="1"/>
  <c r="BX6021" i="23" s="1"/>
  <c r="BV6030" i="23" a="1"/>
  <c r="BV6030" i="23" s="1"/>
  <c r="BX6030" i="23" s="1" a="1"/>
  <c r="BX6030" i="23" s="1"/>
  <c r="BV6040" i="23" a="1"/>
  <c r="BV6040" i="23" s="1"/>
  <c r="BX6040" i="23" s="1" a="1"/>
  <c r="BX6040" i="23" s="1"/>
  <c r="BV6051" i="23" a="1"/>
  <c r="BV6051" i="23" s="1"/>
  <c r="BV6080" i="23" a="1"/>
  <c r="BV6080" i="23" s="1"/>
  <c r="BV6089" i="23" a="1"/>
  <c r="BV6089" i="23" s="1"/>
  <c r="BV6098" i="23" a="1"/>
  <c r="BV6098" i="23" s="1"/>
  <c r="BV6117" i="23" a="1"/>
  <c r="BV6117" i="23" s="1"/>
  <c r="BV6126" i="23" a="1"/>
  <c r="BV6126" i="23" s="1"/>
  <c r="BV6136" i="23" a="1"/>
  <c r="BV6136" i="23" s="1"/>
  <c r="BX6136" i="23" s="1" a="1"/>
  <c r="BX6136" i="23" s="1"/>
  <c r="BV6147" i="23" a="1"/>
  <c r="BV6147" i="23" s="1"/>
  <c r="BX6147" i="23" s="1" a="1"/>
  <c r="BX6147" i="23" s="1"/>
  <c r="BV6176" i="23" a="1"/>
  <c r="BV6176" i="23" s="1"/>
  <c r="BX6176" i="23" s="1" a="1"/>
  <c r="BX6176" i="23" s="1"/>
  <c r="BV6185" i="23" a="1"/>
  <c r="BV6185" i="23" s="1"/>
  <c r="BX6185" i="23" s="1" a="1"/>
  <c r="BX6185" i="23" s="1"/>
  <c r="BV6194" i="23" a="1"/>
  <c r="BV6194" i="23" s="1"/>
  <c r="BX6194" i="23" s="1" a="1"/>
  <c r="BX6194" i="23" s="1"/>
  <c r="BV6212" i="23" a="1"/>
  <c r="BV6212" i="23" s="1"/>
  <c r="BX6212" i="23" s="1" a="1"/>
  <c r="BX6212" i="23" s="1"/>
  <c r="BV6240" i="23" a="1"/>
  <c r="BV6240" i="23" s="1"/>
  <c r="BX6240" i="23" s="1" a="1"/>
  <c r="BX6240" i="23" s="1"/>
  <c r="BV6250" i="23" a="1"/>
  <c r="BV6250" i="23" s="1"/>
  <c r="BV6260" i="23" a="1"/>
  <c r="BV6260" i="23" s="1"/>
  <c r="BX6260" i="23" s="1" a="1"/>
  <c r="BX6260" i="23" s="1"/>
  <c r="BV6268" i="23" a="1"/>
  <c r="BV6268" i="23" s="1"/>
  <c r="BX6268" i="23" s="1" a="1"/>
  <c r="BX6268" i="23" s="1"/>
  <c r="BV6277" i="23" a="1"/>
  <c r="BV6277" i="23" s="1"/>
  <c r="BV6286" i="23" a="1"/>
  <c r="BV6286" i="23" s="1"/>
  <c r="BV6304" i="23" a="1"/>
  <c r="BV6304" i="23" s="1"/>
  <c r="BX6304" i="23" s="1" a="1"/>
  <c r="BX6304" i="23" s="1"/>
  <c r="BV6313" i="23" a="1"/>
  <c r="BV6313" i="23" s="1"/>
  <c r="BX6313" i="23" s="1" a="1"/>
  <c r="BX6313" i="23" s="1"/>
  <c r="BV6324" i="23" a="1"/>
  <c r="BV6324" i="23" s="1"/>
  <c r="BX6324" i="23" s="1" a="1"/>
  <c r="BX6324" i="23" s="1"/>
  <c r="BV6353" i="23" a="1"/>
  <c r="BV6353" i="23" s="1"/>
  <c r="BX6353" i="23" s="1" a="1"/>
  <c r="BX6353" i="23" s="1"/>
  <c r="BV6362" i="23" a="1"/>
  <c r="BV6362" i="23" s="1"/>
  <c r="BX6362" i="23" s="1" a="1"/>
  <c r="BX6362" i="23" s="1"/>
  <c r="BV6371" i="23" a="1"/>
  <c r="BV6371" i="23" s="1"/>
  <c r="BX6371" i="23" s="1" a="1"/>
  <c r="BX6371" i="23" s="1"/>
  <c r="BV6380" i="23" a="1"/>
  <c r="BV6380" i="23" s="1"/>
  <c r="BV6397" i="23" a="1"/>
  <c r="BV6397" i="23" s="1"/>
  <c r="BV6406" i="23" a="1"/>
  <c r="BV6406" i="23" s="1"/>
  <c r="BV6416" i="23" a="1"/>
  <c r="BV6416" i="23" s="1"/>
  <c r="BX6416" i="23" s="1" a="1"/>
  <c r="BX6416" i="23" s="1"/>
  <c r="BV6425" i="23" a="1"/>
  <c r="BV6425" i="23" s="1"/>
  <c r="BV6436" i="23" a="1"/>
  <c r="BV6436" i="23" s="1"/>
  <c r="BX6436" i="23" s="1" a="1"/>
  <c r="BX6436" i="23" s="1"/>
  <c r="BV6445" i="23" a="1"/>
  <c r="BV6445" i="23" s="1"/>
  <c r="BX6445" i="23" s="1" a="1"/>
  <c r="BX6445" i="23" s="1"/>
  <c r="BV6465" i="23" a="1"/>
  <c r="BV6465" i="23" s="1"/>
  <c r="BX6465" i="23" s="1" a="1"/>
  <c r="BX6465" i="23" s="1"/>
  <c r="BV6473" i="23" a="1"/>
  <c r="BV6473" i="23" s="1"/>
  <c r="BX6473" i="23" s="1" a="1"/>
  <c r="BX6473" i="23" s="1"/>
  <c r="BV6482" i="23" a="1"/>
  <c r="BV6482" i="23" s="1"/>
  <c r="BX6482" i="23" s="1" a="1"/>
  <c r="BX6482" i="23" s="1"/>
  <c r="BV6500" i="23" a="1"/>
  <c r="BV6500" i="23" s="1"/>
  <c r="BV6519" i="23" a="1"/>
  <c r="BV6519" i="23" s="1"/>
  <c r="BX6519" i="23" s="1" a="1"/>
  <c r="BX6519" i="23" s="1"/>
  <c r="BV6530" i="23" a="1"/>
  <c r="BV6530" i="23" s="1"/>
  <c r="BV6559" i="23" a="1"/>
  <c r="BV6559" i="23" s="1"/>
  <c r="BV6586" i="23" a="1"/>
  <c r="BV6586" i="23" s="1"/>
  <c r="BV6595" i="23" a="1"/>
  <c r="BV6595" i="23" s="1"/>
  <c r="BX6595" i="23" s="1" a="1"/>
  <c r="BX6595" i="23" s="1"/>
  <c r="BV6605" i="23" a="1"/>
  <c r="BV6605" i="23" s="1"/>
  <c r="BX6605" i="23" s="1" a="1"/>
  <c r="BX6605" i="23" s="1"/>
  <c r="BV6614" i="23" a="1"/>
  <c r="BV6614" i="23" s="1"/>
  <c r="BX6614" i="23" s="1" a="1"/>
  <c r="BX6614" i="23" s="1"/>
  <c r="BV6624" i="23" a="1"/>
  <c r="BV6624" i="23" s="1"/>
  <c r="BX6624" i="23" s="1" a="1"/>
  <c r="BX6624" i="23" s="1"/>
  <c r="BV6634" i="23" a="1"/>
  <c r="BV6634" i="23" s="1"/>
  <c r="BX6634" i="23" s="1" a="1"/>
  <c r="BX6634" i="23" s="1"/>
  <c r="BV6644" i="23" a="1"/>
  <c r="BV6644" i="23" s="1"/>
  <c r="BX6644" i="23" s="1" a="1"/>
  <c r="BX6644" i="23" s="1"/>
  <c r="BV6652" i="23" a="1"/>
  <c r="BV6652" i="23" s="1"/>
  <c r="BX6652" i="23" s="1" a="1"/>
  <c r="BX6652" i="23" s="1"/>
  <c r="BV6662" i="23" a="1"/>
  <c r="BV6662" i="23" s="1"/>
  <c r="BV6671" i="23" a="1"/>
  <c r="BV6671" i="23" s="1"/>
  <c r="BX6671" i="23" s="1" a="1"/>
  <c r="BX6671" i="23" s="1"/>
  <c r="BV6679" i="23" a="1"/>
  <c r="BV6679" i="23" s="1"/>
  <c r="BX6679" i="23" s="1" a="1"/>
  <c r="BX6679" i="23" s="1"/>
  <c r="BV6688" i="23" a="1"/>
  <c r="BV6688" i="23" s="1"/>
  <c r="BV6696" i="23" a="1"/>
  <c r="BV6696" i="23" s="1"/>
  <c r="BV6705" i="23" a="1"/>
  <c r="BV6705" i="23" s="1"/>
  <c r="BV6714" i="23" a="1"/>
  <c r="BV6714" i="23" s="1"/>
  <c r="BV6731" i="23" a="1"/>
  <c r="BV6731" i="23" s="1"/>
  <c r="BX6731" i="23" s="1" a="1"/>
  <c r="BX6731" i="23" s="1"/>
  <c r="BV6750" i="23" a="1"/>
  <c r="BV6750" i="23" s="1"/>
  <c r="BV6760" i="23" a="1"/>
  <c r="BV6760" i="23" s="1"/>
  <c r="BX6760" i="23" s="1" a="1"/>
  <c r="BX6760" i="23" s="1"/>
  <c r="BV6769" i="23" a="1"/>
  <c r="BV6769" i="23" s="1"/>
  <c r="BX6769" i="23" s="1" a="1"/>
  <c r="BX6769" i="23" s="1"/>
  <c r="BV6786" i="23" a="1"/>
  <c r="BV6786" i="23" s="1"/>
  <c r="BX6786" i="23" s="1" a="1"/>
  <c r="BX6786" i="23" s="1"/>
  <c r="BV6802" i="23" a="1"/>
  <c r="BV6802" i="23" s="1"/>
  <c r="BX6802" i="23" s="1" a="1"/>
  <c r="BX6802" i="23" s="1"/>
  <c r="BV6819" i="23" a="1"/>
  <c r="BV6819" i="23" s="1"/>
  <c r="BX6819" i="23" s="1" a="1"/>
  <c r="BX6819" i="23" s="1"/>
  <c r="BV6827" i="23" a="1"/>
  <c r="BV6827" i="23" s="1"/>
  <c r="BV6835" i="23" a="1"/>
  <c r="BV6835" i="23" s="1"/>
  <c r="BX6835" i="23" s="1" a="1"/>
  <c r="BX6835" i="23" s="1"/>
  <c r="BV6843" i="23" a="1"/>
  <c r="BV6843" i="23" s="1"/>
  <c r="BX6843" i="23" s="1" a="1"/>
  <c r="BX6843" i="23" s="1"/>
  <c r="BV6852" i="23" a="1"/>
  <c r="BV6852" i="23" s="1"/>
  <c r="BV6861" i="23" a="1"/>
  <c r="BV6861" i="23" s="1"/>
  <c r="BV6869" i="23" a="1"/>
  <c r="BV6869" i="23" s="1"/>
  <c r="BV6895" i="23" a="1"/>
  <c r="BV6895" i="23" s="1"/>
  <c r="BX6895" i="23" s="1" a="1"/>
  <c r="BX6895" i="23" s="1"/>
  <c r="BV6912" i="23" a="1"/>
  <c r="BV6912" i="23" s="1"/>
  <c r="BX6912" i="23" s="1" a="1"/>
  <c r="BX6912" i="23" s="1"/>
  <c r="BV6929" i="23" a="1"/>
  <c r="BV6929" i="23" s="1"/>
  <c r="BX6929" i="23" s="1" a="1"/>
  <c r="BX6929" i="23" s="1"/>
  <c r="BV6937" i="23" a="1"/>
  <c r="BV6937" i="23" s="1"/>
  <c r="BX6937" i="23" s="1" a="1"/>
  <c r="BX6937" i="23" s="1"/>
  <c r="BV6945" i="23" a="1"/>
  <c r="BV6945" i="23" s="1"/>
  <c r="BX6945" i="23" s="1" a="1"/>
  <c r="BX6945" i="23" s="1"/>
  <c r="BV6953" i="23" a="1"/>
  <c r="BV6953" i="23" s="1"/>
  <c r="BX6953" i="23" s="1" a="1"/>
  <c r="BX6953" i="23" s="1"/>
  <c r="BV6962" i="23" a="1"/>
  <c r="BV6962" i="23" s="1"/>
  <c r="BX6962" i="23" s="1" a="1"/>
  <c r="BX6962" i="23" s="1"/>
  <c r="BV6980" i="23" a="1"/>
  <c r="BV6980" i="23" s="1"/>
  <c r="BV6989" i="23" a="1"/>
  <c r="BV6989" i="23" s="1"/>
  <c r="BV7005" i="23" a="1"/>
  <c r="BV7005" i="23" s="1"/>
  <c r="BV7014" i="23" a="1"/>
  <c r="BV7014" i="23" s="1"/>
  <c r="BV7023" i="23" a="1"/>
  <c r="BV7023" i="23" s="1"/>
  <c r="BX7023" i="23" s="1" a="1"/>
  <c r="BX7023" i="23" s="1"/>
  <c r="BV7039" i="23" a="1"/>
  <c r="BV7039" i="23" s="1"/>
  <c r="BX7039" i="23" s="1" a="1"/>
  <c r="BX7039" i="23" s="1"/>
  <c r="BV7047" i="23" a="1"/>
  <c r="BV7047" i="23" s="1"/>
  <c r="BX7047" i="23" s="1" a="1"/>
  <c r="BX7047" i="23" s="1"/>
  <c r="BV7056" i="23" a="1"/>
  <c r="BV7056" i="23" s="1"/>
  <c r="BX7056" i="23" s="1" a="1"/>
  <c r="BX7056" i="23" s="1"/>
  <c r="BV7064" i="23" a="1"/>
  <c r="BV7064" i="23" s="1"/>
  <c r="BX7064" i="23" s="1" a="1"/>
  <c r="BX7064" i="23" s="1"/>
  <c r="BV7073" i="23" a="1"/>
  <c r="BV7073" i="23" s="1"/>
  <c r="BX7073" i="23" s="1" a="1"/>
  <c r="BX7073" i="23" s="1"/>
  <c r="BV7081" i="23" a="1"/>
  <c r="BV7081" i="23" s="1"/>
  <c r="BX7081" i="23" s="1" a="1"/>
  <c r="BX7081" i="23" s="1"/>
  <c r="BV7090" i="23" a="1"/>
  <c r="BV7090" i="23" s="1"/>
  <c r="BX7090" i="23" s="1" a="1"/>
  <c r="BX7090" i="23" s="1"/>
  <c r="BV7107" i="23" a="1"/>
  <c r="BV7107" i="23" s="1"/>
  <c r="BX7107" i="23" s="1" a="1"/>
  <c r="BX7107" i="23" s="1"/>
  <c r="BV7115" i="23" a="1"/>
  <c r="BV7115" i="23" s="1"/>
  <c r="BV7123" i="23" a="1"/>
  <c r="BV7123" i="23" s="1"/>
  <c r="BX7123" i="23" s="1" a="1"/>
  <c r="BX7123" i="23" s="1"/>
  <c r="BV7131" i="23" a="1"/>
  <c r="BV7131" i="23" s="1"/>
  <c r="BV7140" i="23" a="1"/>
  <c r="BV7140" i="23" s="1"/>
  <c r="BV7148" i="23" a="1"/>
  <c r="BV7148" i="23" s="1"/>
  <c r="BV7156" i="23" a="1"/>
  <c r="BV7156" i="23" s="1"/>
  <c r="BX7156" i="23" s="1" a="1"/>
  <c r="BX7156" i="23" s="1"/>
  <c r="BV7164" i="23" a="1"/>
  <c r="BV7164" i="23" s="1"/>
  <c r="BX7164" i="23" s="1" a="1"/>
  <c r="BX7164" i="23" s="1"/>
  <c r="BV7173" i="23" a="1"/>
  <c r="BV7173" i="23" s="1"/>
  <c r="BX7173" i="23" s="1" a="1"/>
  <c r="BX7173" i="23" s="1"/>
  <c r="BV7182" i="23" a="1"/>
  <c r="BV7182" i="23" s="1"/>
  <c r="BX7182" i="23" s="1" a="1"/>
  <c r="BX7182" i="23" s="1"/>
  <c r="BV7199" i="23" a="1"/>
  <c r="BV7199" i="23" s="1"/>
  <c r="BX7199" i="23" s="1" a="1"/>
  <c r="BX7199" i="23" s="1"/>
  <c r="BV7207" i="23" a="1"/>
  <c r="BV7207" i="23" s="1"/>
  <c r="BX7207" i="23" s="1" a="1"/>
  <c r="BX7207" i="23" s="1"/>
  <c r="BV7216" i="23" a="1"/>
  <c r="BV7216" i="23" s="1"/>
  <c r="BX7216" i="23" s="1" a="1"/>
  <c r="BX7216" i="23" s="1"/>
  <c r="BV7223" i="23" a="1"/>
  <c r="BV7223" i="23" s="1"/>
  <c r="BV7232" i="23" a="1"/>
  <c r="BV7232" i="23" s="1"/>
  <c r="BX7232" i="23" s="1" a="1"/>
  <c r="BX7232" i="23" s="1"/>
  <c r="BV7240" i="23" a="1"/>
  <c r="BV7240" i="23" s="1"/>
  <c r="BX7240" i="23" s="1" a="1"/>
  <c r="BX7240" i="23" s="1"/>
  <c r="BV7256" i="23" a="1"/>
  <c r="BV7256" i="23" s="1"/>
  <c r="BV7265" i="23" a="1"/>
  <c r="BV7265" i="23" s="1"/>
  <c r="BV3473" i="23" a="1"/>
  <c r="BV3473" i="23" s="1"/>
  <c r="BX3473" i="23" s="1" a="1"/>
  <c r="BX3473" i="23" s="1"/>
  <c r="BV3578" i="23" a="1"/>
  <c r="BV3578" i="23" s="1"/>
  <c r="BX3578" i="23" s="1" a="1"/>
  <c r="BX3578" i="23" s="1"/>
  <c r="BV3694" i="23" a="1"/>
  <c r="BV3694" i="23" s="1"/>
  <c r="BX3694" i="23" s="1" a="1"/>
  <c r="BX3694" i="23" s="1"/>
  <c r="BV3807" i="23" a="1"/>
  <c r="BV3807" i="23" s="1"/>
  <c r="BX3807" i="23" s="1" a="1"/>
  <c r="BX3807" i="23" s="1"/>
  <c r="BV4033" i="23" a="1"/>
  <c r="BV4033" i="23" s="1"/>
  <c r="BX4033" i="23" s="1" a="1"/>
  <c r="BX4033" i="23" s="1"/>
  <c r="BV4124" i="23" a="1"/>
  <c r="BV4124" i="23" s="1"/>
  <c r="BX4124" i="23" s="1" a="1"/>
  <c r="BX4124" i="23" s="1"/>
  <c r="BV4169" i="23" a="1"/>
  <c r="BV4169" i="23" s="1"/>
  <c r="BX4169" i="23" s="1" a="1"/>
  <c r="BX4169" i="23" s="1"/>
  <c r="BV4236" i="23" a="1"/>
  <c r="BV4236" i="23" s="1"/>
  <c r="BX4236" i="23" s="1" a="1"/>
  <c r="BX4236" i="23" s="1"/>
  <c r="BV4256" i="23" a="1"/>
  <c r="BV4256" i="23" s="1"/>
  <c r="BV4276" i="23" a="1"/>
  <c r="BV4276" i="23" s="1"/>
  <c r="BV4296" i="23" a="1"/>
  <c r="BV4296" i="23" s="1"/>
  <c r="BV4336" i="23" a="1"/>
  <c r="BV4336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429" i="23" a="1"/>
  <c r="BV4429" i="23" s="1"/>
  <c r="BX4429" i="23" s="1" a="1"/>
  <c r="BX4429" i="23" s="1"/>
  <c r="BV4443" i="23" a="1"/>
  <c r="BV4443" i="23" s="1"/>
  <c r="BX4443" i="23" s="1" a="1"/>
  <c r="BX4443" i="23" s="1"/>
  <c r="BV4461" i="23" a="1"/>
  <c r="BV4461" i="23" s="1"/>
  <c r="BX4461" i="23" s="1" a="1"/>
  <c r="BX4461" i="23" s="1"/>
  <c r="BV4478" i="23" a="1"/>
  <c r="BV4478" i="23" s="1"/>
  <c r="BV4492" i="23" a="1"/>
  <c r="BV4492" i="23" s="1"/>
  <c r="BV4509" i="23" a="1"/>
  <c r="BV4509" i="23" s="1"/>
  <c r="BX4509" i="23" s="1" a="1"/>
  <c r="BX4509" i="23" s="1"/>
  <c r="BV4547" i="23" a="1"/>
  <c r="BV4547" i="23" s="1"/>
  <c r="BX4547" i="23" s="1" a="1"/>
  <c r="BX4547" i="23" s="1"/>
  <c r="BV4576" i="23" a="1"/>
  <c r="BV4576" i="23" s="1"/>
  <c r="BV4604" i="23" a="1"/>
  <c r="BV4604" i="23" s="1"/>
  <c r="BV4619" i="23" a="1"/>
  <c r="BV4619" i="23" s="1"/>
  <c r="BX4619" i="23" s="1" a="1"/>
  <c r="BX4619" i="23" s="1"/>
  <c r="BV4652" i="23" a="1"/>
  <c r="BV4652" i="23" s="1"/>
  <c r="BX4652" i="23" s="1" a="1"/>
  <c r="BX4652" i="23" s="1"/>
  <c r="BV4665" i="23" a="1"/>
  <c r="BV4665" i="23" s="1"/>
  <c r="BX4665" i="23" s="1" a="1"/>
  <c r="BX4665" i="23" s="1"/>
  <c r="BV4680" i="23" a="1"/>
  <c r="BV4680" i="23" s="1"/>
  <c r="BX4680" i="23" s="1" a="1"/>
  <c r="BX4680" i="23" s="1"/>
  <c r="BV4697" i="23" a="1"/>
  <c r="BV4697" i="23" s="1"/>
  <c r="BX4697" i="23" s="1" a="1"/>
  <c r="BX4697" i="23" s="1"/>
  <c r="BV4723" i="23" a="1"/>
  <c r="BV4723" i="23" s="1"/>
  <c r="BX4723" i="23" s="1" a="1"/>
  <c r="BX4723" i="23" s="1"/>
  <c r="BV4736" i="23" a="1"/>
  <c r="BV4736" i="23" s="1"/>
  <c r="BV4773" i="23" a="1"/>
  <c r="BV4773" i="23" s="1"/>
  <c r="BX4773" i="23" s="1" a="1"/>
  <c r="BX4773" i="23" s="1"/>
  <c r="BV4808" i="23" a="1"/>
  <c r="BV4808" i="23" s="1"/>
  <c r="BV4820" i="23" a="1"/>
  <c r="BV4820" i="23" s="1"/>
  <c r="BV4830" i="23" a="1"/>
  <c r="BV4830" i="23" s="1"/>
  <c r="BV4872" i="23" a="1"/>
  <c r="BV4872" i="23" s="1"/>
  <c r="BV4883" i="23" a="1"/>
  <c r="BV4883" i="23" s="1"/>
  <c r="BX4883" i="23" s="1" a="1"/>
  <c r="BX4883" i="23" s="1"/>
  <c r="BV4903" i="23" a="1"/>
  <c r="BV4903" i="23" s="1"/>
  <c r="BX4903" i="23" s="1" a="1"/>
  <c r="BX4903" i="23" s="1"/>
  <c r="BV4933" i="23" a="1"/>
  <c r="BV4933" i="23" s="1"/>
  <c r="BX4933" i="23" s="1" a="1"/>
  <c r="BX4933" i="23" s="1"/>
  <c r="BV4942" i="23" a="1"/>
  <c r="BV4942" i="23" s="1"/>
  <c r="BX4942" i="23" s="1" a="1"/>
  <c r="BX4942" i="23" s="1"/>
  <c r="BV4953" i="23" a="1"/>
  <c r="BV4953" i="23" s="1"/>
  <c r="BV4963" i="23" a="1"/>
  <c r="BV4963" i="23" s="1"/>
  <c r="BX4963" i="23" s="1" a="1"/>
  <c r="BX4963" i="23" s="1"/>
  <c r="BV4972" i="23" a="1"/>
  <c r="BV4972" i="23" s="1"/>
  <c r="BX4972" i="23" s="1" a="1"/>
  <c r="BX4972" i="23" s="1"/>
  <c r="BV4981" i="23" a="1"/>
  <c r="BV4981" i="23" s="1"/>
  <c r="BV4991" i="23" a="1"/>
  <c r="BV4991" i="23" s="1"/>
  <c r="BX4991" i="23" s="1" a="1"/>
  <c r="BX4991" i="23" s="1"/>
  <c r="BV5002" i="23" a="1"/>
  <c r="BV5002" i="23" s="1"/>
  <c r="BV5013" i="23" a="1"/>
  <c r="BV5013" i="23" s="1"/>
  <c r="BX5013" i="23" s="1" a="1"/>
  <c r="BX5013" i="23" s="1"/>
  <c r="BV5044" i="23" a="1"/>
  <c r="BV5044" i="23" s="1"/>
  <c r="BX5044" i="23" s="1" a="1"/>
  <c r="BX5044" i="23" s="1"/>
  <c r="BV5055" i="23" a="1"/>
  <c r="BV5055" i="23" s="1"/>
  <c r="BX5055" i="23" s="1" a="1"/>
  <c r="BX5055" i="23" s="1"/>
  <c r="BV5065" i="23" a="1"/>
  <c r="BV5065" i="23" s="1"/>
  <c r="BX5065" i="23" s="1" a="1"/>
  <c r="BX5065" i="23" s="1"/>
  <c r="BV5074" i="23" a="1"/>
  <c r="BV5074" i="23" s="1"/>
  <c r="BX5074" i="23" s="1" a="1"/>
  <c r="BX5074" i="23" s="1"/>
  <c r="BV5101" i="23" a="1"/>
  <c r="BV5101" i="23" s="1"/>
  <c r="BX5101" i="23" s="1" a="1"/>
  <c r="BX5101" i="23" s="1"/>
  <c r="BV5109" i="23" a="1"/>
  <c r="BV5109" i="23" s="1"/>
  <c r="BX5109" i="23" s="1" a="1"/>
  <c r="BX5109" i="23" s="1"/>
  <c r="BV5130" i="23" a="1"/>
  <c r="BV5130" i="23" s="1"/>
  <c r="BX5130" i="23" s="1" a="1"/>
  <c r="BX5130" i="23" s="1"/>
  <c r="BV5140" i="23" a="1"/>
  <c r="BV5140" i="23" s="1"/>
  <c r="BX5140" i="23" s="1" a="1"/>
  <c r="BX5140" i="23" s="1"/>
  <c r="BV5159" i="23" a="1"/>
  <c r="BV5159" i="23" s="1"/>
  <c r="BX5159" i="23" s="1" a="1"/>
  <c r="BX5159" i="23" s="1"/>
  <c r="BV5168" i="23" a="1"/>
  <c r="BV5168" i="23" s="1"/>
  <c r="BX5168" i="23" s="1" a="1"/>
  <c r="BX5168" i="23" s="1"/>
  <c r="BV5177" i="23" a="1"/>
  <c r="BV5177" i="23" s="1"/>
  <c r="BX5177" i="23" s="1" a="1"/>
  <c r="BX5177" i="23" s="1"/>
  <c r="BV5185" i="23" a="1"/>
  <c r="BV5185" i="23" s="1"/>
  <c r="BX5185" i="23" s="1" a="1"/>
  <c r="BX5185" i="23" s="1"/>
  <c r="BV5195" i="23" a="1"/>
  <c r="BV5195" i="23" s="1"/>
  <c r="BX5195" i="23" s="1" a="1"/>
  <c r="BX5195" i="23" s="1"/>
  <c r="BV5232" i="23" a="1"/>
  <c r="BV5232" i="23" s="1"/>
  <c r="BV5241" i="23" a="1"/>
  <c r="BV5241" i="23" s="1"/>
  <c r="BX5241" i="23" s="1" a="1"/>
  <c r="BX5241" i="23" s="1"/>
  <c r="BV5250" i="23" a="1"/>
  <c r="BV5250" i="23" s="1"/>
  <c r="BX5250" i="23" s="1" a="1"/>
  <c r="BX5250" i="23" s="1"/>
  <c r="BV5259" i="23" a="1"/>
  <c r="BV5259" i="23" s="1"/>
  <c r="BX5259" i="23" s="1" a="1"/>
  <c r="BX5259" i="23" s="1"/>
  <c r="BV5267" i="23" a="1"/>
  <c r="BV5267" i="23" s="1"/>
  <c r="BX5267" i="23" s="1" a="1"/>
  <c r="BX5267" i="23" s="1"/>
  <c r="BV5284" i="23" a="1"/>
  <c r="BV5284" i="23" s="1"/>
  <c r="BX5284" i="23" s="1" a="1"/>
  <c r="BX5284" i="23" s="1"/>
  <c r="BV5318" i="23" a="1"/>
  <c r="BV5318" i="23" s="1"/>
  <c r="BV5327" i="23" a="1"/>
  <c r="BV5327" i="23" s="1"/>
  <c r="BV5336" i="23" a="1"/>
  <c r="BV5336" i="23" s="1"/>
  <c r="BV5345" i="23" a="1"/>
  <c r="BV5345" i="23" s="1"/>
  <c r="BV5371" i="23" a="1"/>
  <c r="BV5371" i="23" s="1"/>
  <c r="BV5379" i="23" a="1"/>
  <c r="BV5379" i="23" s="1"/>
  <c r="BX5379" i="23" s="1" a="1"/>
  <c r="BX5379" i="23" s="1"/>
  <c r="BV5397" i="23" a="1"/>
  <c r="BV5397" i="23" s="1"/>
  <c r="BX5397" i="23" s="1" a="1"/>
  <c r="BX5397" i="23" s="1"/>
  <c r="BV5406" i="23" a="1"/>
  <c r="BV5406" i="23" s="1"/>
  <c r="BX5406" i="23" s="1" a="1"/>
  <c r="BX5406" i="23" s="1"/>
  <c r="BV5425" i="23" a="1"/>
  <c r="BV5425" i="23" s="1"/>
  <c r="BV5434" i="23" a="1"/>
  <c r="BV5434" i="23" s="1"/>
  <c r="BX5434" i="23" s="1" a="1"/>
  <c r="BX5434" i="23" s="1"/>
  <c r="BV5443" i="23" a="1"/>
  <c r="BV5443" i="23" s="1"/>
  <c r="BV5452" i="23" a="1"/>
  <c r="BV5452" i="23" s="1"/>
  <c r="BX5452" i="23" s="1" a="1"/>
  <c r="BX5452" i="23" s="1"/>
  <c r="BV5471" i="23" a="1"/>
  <c r="BV5471" i="23" s="1"/>
  <c r="BX5471" i="23" s="1" a="1"/>
  <c r="BX5471" i="23" s="1"/>
  <c r="BV5481" i="23" a="1"/>
  <c r="BV5481" i="23" s="1"/>
  <c r="BV5509" i="23" a="1"/>
  <c r="BV5509" i="23" s="1"/>
  <c r="BX5509" i="23" s="1" a="1"/>
  <c r="BX5509" i="23" s="1"/>
  <c r="BV5518" i="23" a="1"/>
  <c r="BV5518" i="23" s="1"/>
  <c r="BX5518" i="23" s="1" a="1"/>
  <c r="BX5518" i="23" s="1"/>
  <c r="BV5527" i="23" a="1"/>
  <c r="BV5527" i="23" s="1"/>
  <c r="BX5527" i="23" s="1" a="1"/>
  <c r="BX5527" i="23" s="1"/>
  <c r="BV5537" i="23" a="1"/>
  <c r="BV5537" i="23" s="1"/>
  <c r="BX5537" i="23" s="1" a="1"/>
  <c r="BX5537" i="23" s="1"/>
  <c r="BV5546" i="23" a="1"/>
  <c r="BV5546" i="23" s="1"/>
  <c r="BX5546" i="23" s="1" a="1"/>
  <c r="BX5546" i="23" s="1"/>
  <c r="BV5565" i="23" a="1"/>
  <c r="BV5565" i="23" s="1"/>
  <c r="BX5565" i="23" s="1" a="1"/>
  <c r="BX5565" i="23" s="1"/>
  <c r="BV5575" i="23" a="1"/>
  <c r="BV5575" i="23" s="1"/>
  <c r="BX5575" i="23" s="1" a="1"/>
  <c r="BX5575" i="23" s="1"/>
  <c r="BV5584" i="23" a="1"/>
  <c r="BV5584" i="23" s="1"/>
  <c r="BX5584" i="23" s="1" a="1"/>
  <c r="BX5584" i="23" s="1"/>
  <c r="BV5593" i="23" a="1"/>
  <c r="BV5593" i="23" s="1"/>
  <c r="BV5602" i="23" a="1"/>
  <c r="BV5602" i="23" s="1"/>
  <c r="BX5602" i="23" s="1" a="1"/>
  <c r="BX5602" i="23" s="1"/>
  <c r="BV5611" i="23" a="1"/>
  <c r="BV5611" i="23" s="1"/>
  <c r="BX5611" i="23" s="1" a="1"/>
  <c r="BX5611" i="23" s="1"/>
  <c r="BV5621" i="23" a="1"/>
  <c r="BV5621" i="23" s="1"/>
  <c r="BV5630" i="23" a="1"/>
  <c r="BV5630" i="23" s="1"/>
  <c r="BX5630" i="23" s="1" a="1"/>
  <c r="BX5630" i="23" s="1"/>
  <c r="BV5638" i="23" a="1"/>
  <c r="BV5638" i="23" s="1"/>
  <c r="BX5638" i="23" s="1" a="1"/>
  <c r="BX5638" i="23" s="1"/>
  <c r="BV5664" i="23" a="1"/>
  <c r="BV5664" i="23" s="1"/>
  <c r="BX5664" i="23" s="1" a="1"/>
  <c r="BX5664" i="23" s="1"/>
  <c r="BV5673" i="23" a="1"/>
  <c r="BV5673" i="23" s="1"/>
  <c r="BX5673" i="23" s="1" a="1"/>
  <c r="BX5673" i="23" s="1"/>
  <c r="BV5682" i="23" a="1"/>
  <c r="BV5682" i="23" s="1"/>
  <c r="BX5682" i="23" s="1" a="1"/>
  <c r="BX5682" i="23" s="1"/>
  <c r="BV5691" i="23" a="1"/>
  <c r="BV5691" i="23" s="1"/>
  <c r="BX5691" i="23" s="1" a="1"/>
  <c r="BX5691" i="23" s="1"/>
  <c r="BV5700" i="23" a="1"/>
  <c r="BV5700" i="23" s="1"/>
  <c r="BX5700" i="23" s="1" a="1"/>
  <c r="BX5700" i="23" s="1"/>
  <c r="BV5709" i="23" a="1"/>
  <c r="BV5709" i="23" s="1"/>
  <c r="BX5709" i="23" s="1" a="1"/>
  <c r="BX5709" i="23" s="1"/>
  <c r="BV5727" i="23" a="1"/>
  <c r="BV5727" i="23" s="1"/>
  <c r="BX5727" i="23" s="1" a="1"/>
  <c r="BX5727" i="23" s="1"/>
  <c r="BV5737" i="23" a="1"/>
  <c r="BV5737" i="23" s="1"/>
  <c r="BX5737" i="23" s="1" a="1"/>
  <c r="BX5737" i="23" s="1"/>
  <c r="BV5747" i="23" a="1"/>
  <c r="BV5747" i="23" s="1"/>
  <c r="BV5756" i="23" a="1"/>
  <c r="BV5756" i="23" s="1"/>
  <c r="BV5784" i="23" a="1"/>
  <c r="BV5784" i="23" s="1"/>
  <c r="BV5794" i="23" a="1"/>
  <c r="BV5794" i="23" s="1"/>
  <c r="BV5803" i="23" a="1"/>
  <c r="BV5803" i="23" s="1"/>
  <c r="BX5803" i="23" s="1" a="1"/>
  <c r="BX5803" i="23" s="1"/>
  <c r="BV5812" i="23" a="1"/>
  <c r="BV5812" i="23" s="1"/>
  <c r="BX5812" i="23" s="1" a="1"/>
  <c r="BX5812" i="23" s="1"/>
  <c r="BV5822" i="23" a="1"/>
  <c r="BV5822" i="23" s="1"/>
  <c r="BX5822" i="23" s="1" a="1"/>
  <c r="BX5822" i="23" s="1"/>
  <c r="BV5838" i="23" a="1"/>
  <c r="BV5838" i="23" s="1"/>
  <c r="BX5838" i="23" s="1" a="1"/>
  <c r="BX5838" i="23" s="1"/>
  <c r="BV5848" i="23" a="1"/>
  <c r="BV5848" i="23" s="1"/>
  <c r="BX5848" i="23" s="1" a="1"/>
  <c r="BX5848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893" i="23" a="1"/>
  <c r="BV5893" i="23" s="1"/>
  <c r="BX5893" i="23" s="1" a="1"/>
  <c r="BX5893" i="23" s="1"/>
  <c r="BV5902" i="23" a="1"/>
  <c r="BV5902" i="23" s="1"/>
  <c r="BV5921" i="23" a="1"/>
  <c r="BV5921" i="23" s="1"/>
  <c r="BV5931" i="23" a="1"/>
  <c r="BV5931" i="23" s="1"/>
  <c r="BV5959" i="23" a="1"/>
  <c r="BV5959" i="23" s="1"/>
  <c r="BX5959" i="23" s="1" a="1"/>
  <c r="BX5959" i="23" s="1"/>
  <c r="BV5977" i="23" a="1"/>
  <c r="BV5977" i="23" s="1"/>
  <c r="BX5977" i="23" s="1" a="1"/>
  <c r="BX5977" i="23" s="1"/>
  <c r="BV5986" i="23" a="1"/>
  <c r="BV5986" i="23" s="1"/>
  <c r="BX5986" i="23" s="1" a="1"/>
  <c r="BX5986" i="23" s="1"/>
  <c r="BV5994" i="23" a="1"/>
  <c r="BV5994" i="23" s="1"/>
  <c r="BX5994" i="23" s="1" a="1"/>
  <c r="BX5994" i="23" s="1"/>
  <c r="BV6003" i="23" a="1"/>
  <c r="BV6003" i="23" s="1"/>
  <c r="BX6003" i="23" s="1" a="1"/>
  <c r="BX6003" i="23" s="1"/>
  <c r="BV6012" i="23" a="1"/>
  <c r="BV6012" i="23" s="1"/>
  <c r="BX6012" i="23" s="1" a="1"/>
  <c r="BX6012" i="23" s="1"/>
  <c r="BV6022" i="23" a="1"/>
  <c r="BV6022" i="23" s="1"/>
  <c r="BV6031" i="23" a="1"/>
  <c r="BV6031" i="23" s="1"/>
  <c r="BX6031" i="23" s="1" a="1"/>
  <c r="BX6031" i="23" s="1"/>
  <c r="BV6041" i="23" a="1"/>
  <c r="BV6041" i="23" s="1"/>
  <c r="BV6052" i="23" a="1"/>
  <c r="BV6052" i="23" s="1"/>
  <c r="BV6062" i="23" a="1"/>
  <c r="BV6062" i="23" s="1"/>
  <c r="BV6071" i="23" a="1"/>
  <c r="BV6071" i="23" s="1"/>
  <c r="BV6081" i="23" a="1"/>
  <c r="BV6081" i="23" s="1"/>
  <c r="BV6090" i="23" a="1"/>
  <c r="BV6090" i="23" s="1"/>
  <c r="BX6090" i="23" s="1" a="1"/>
  <c r="BX6090" i="23" s="1"/>
  <c r="BV6099" i="23" a="1"/>
  <c r="BV6099" i="23" s="1"/>
  <c r="BX6099" i="23" s="1" a="1"/>
  <c r="BX6099" i="23" s="1"/>
  <c r="BV6107" i="23" a="1"/>
  <c r="BV6107" i="23" s="1"/>
  <c r="BX6107" i="23" s="1" a="1"/>
  <c r="BX6107" i="23" s="1"/>
  <c r="BV6118" i="23" a="1"/>
  <c r="BV6118" i="23" s="1"/>
  <c r="BX6118" i="23" s="1" a="1"/>
  <c r="BX6118" i="23" s="1"/>
  <c r="BV6127" i="23" a="1"/>
  <c r="BV6127" i="23" s="1"/>
  <c r="BX6127" i="23" s="1" a="1"/>
  <c r="BX6127" i="23" s="1"/>
  <c r="BV6137" i="23" a="1"/>
  <c r="BV6137" i="23" s="1"/>
  <c r="BX6137" i="23" s="1" a="1"/>
  <c r="BX6137" i="23" s="1"/>
  <c r="BV6148" i="23" a="1"/>
  <c r="BV6148" i="23" s="1"/>
  <c r="BX6148" i="23" s="1" a="1"/>
  <c r="BX6148" i="23" s="1"/>
  <c r="BV6158" i="23" a="1"/>
  <c r="BV6158" i="23" s="1"/>
  <c r="BX6158" i="23" s="1" a="1"/>
  <c r="BX6158" i="23" s="1"/>
  <c r="BV6167" i="23" a="1"/>
  <c r="BV6167" i="23" s="1"/>
  <c r="BX6167" i="23" s="1" a="1"/>
  <c r="BX6167" i="23" s="1"/>
  <c r="BV6177" i="23" a="1"/>
  <c r="BV6177" i="23" s="1"/>
  <c r="BV6186" i="23" a="1"/>
  <c r="BV6186" i="23" s="1"/>
  <c r="BV6195" i="23" a="1"/>
  <c r="BV6195" i="23" s="1"/>
  <c r="BV6203" i="23" a="1"/>
  <c r="BV6203" i="23" s="1"/>
  <c r="BV6222" i="23" a="1"/>
  <c r="BV6222" i="23" s="1"/>
  <c r="BV6231" i="23" a="1"/>
  <c r="BV6231" i="23" s="1"/>
  <c r="BX6231" i="23" s="1" a="1"/>
  <c r="BX6231" i="23" s="1"/>
  <c r="BV6241" i="23" a="1"/>
  <c r="BV6241" i="23" s="1"/>
  <c r="BX6241" i="23" s="1" a="1"/>
  <c r="BX6241" i="23" s="1"/>
  <c r="BV6251" i="23" a="1"/>
  <c r="BV6251" i="23" s="1"/>
  <c r="BX6251" i="23" s="1" a="1"/>
  <c r="BX6251" i="23" s="1"/>
  <c r="BV6269" i="23" a="1"/>
  <c r="BV6269" i="23" s="1"/>
  <c r="BX6269" i="23" s="1" a="1"/>
  <c r="BX6269" i="23" s="1"/>
  <c r="BV6278" i="23" a="1"/>
  <c r="BV6278" i="23" s="1"/>
  <c r="BX6278" i="23" s="1" a="1"/>
  <c r="BX6278" i="23" s="1"/>
  <c r="BV6287" i="23" a="1"/>
  <c r="BV6287" i="23" s="1"/>
  <c r="BV6295" i="23" a="1"/>
  <c r="BV6295" i="23" s="1"/>
  <c r="BX6295" i="23" s="1" a="1"/>
  <c r="BX6295" i="23" s="1"/>
  <c r="BV6305" i="23" a="1"/>
  <c r="BV6305" i="23" s="1"/>
  <c r="BX6305" i="23" s="1" a="1"/>
  <c r="BX6305" i="23" s="1"/>
  <c r="BV6314" i="23" a="1"/>
  <c r="BV6314" i="23" s="1"/>
  <c r="BV6334" i="23" a="1"/>
  <c r="BV6334" i="23" s="1"/>
  <c r="BX6334" i="23" s="1" a="1"/>
  <c r="BX6334" i="23" s="1"/>
  <c r="BV6343" i="23" a="1"/>
  <c r="BV6343" i="23" s="1"/>
  <c r="BV6354" i="23" a="1"/>
  <c r="BV6354" i="23" s="1"/>
  <c r="BV6372" i="23" a="1"/>
  <c r="BV6372" i="23" s="1"/>
  <c r="BV6381" i="23" a="1"/>
  <c r="BV6381" i="23" s="1"/>
  <c r="BX6381" i="23" s="1" a="1"/>
  <c r="BX6381" i="23" s="1"/>
  <c r="BV6389" i="23" a="1"/>
  <c r="BV6389" i="23" s="1"/>
  <c r="BX6389" i="23" s="1" a="1"/>
  <c r="BX6389" i="23" s="1"/>
  <c r="BV6417" i="23" a="1"/>
  <c r="BV6417" i="23" s="1"/>
  <c r="BX6417" i="23" s="1" a="1"/>
  <c r="BX6417" i="23" s="1"/>
  <c r="BV6426" i="23" a="1"/>
  <c r="BV6426" i="23" s="1"/>
  <c r="BX6426" i="23" s="1" a="1"/>
  <c r="BX6426" i="23" s="1"/>
  <c r="BV6455" i="23" a="1"/>
  <c r="BV6455" i="23" s="1"/>
  <c r="BX6455" i="23" s="1" a="1"/>
  <c r="BX6455" i="23" s="1"/>
  <c r="BV6466" i="23" a="1"/>
  <c r="BV6466" i="23" s="1"/>
  <c r="BV6474" i="23" a="1"/>
  <c r="BV6474" i="23" s="1"/>
  <c r="BV6483" i="23" a="1"/>
  <c r="BV6483" i="23" s="1"/>
  <c r="BV6491" i="23" a="1"/>
  <c r="BV6491" i="23" s="1"/>
  <c r="BX6491" i="23" s="1" a="1"/>
  <c r="BX6491" i="23" s="1"/>
  <c r="BV6510" i="23" a="1"/>
  <c r="BV6510" i="23" s="1"/>
  <c r="BV6520" i="23" a="1"/>
  <c r="BV6520" i="23" s="1"/>
  <c r="BV6531" i="23" a="1"/>
  <c r="BV6531" i="23" s="1"/>
  <c r="BX6531" i="23" s="1" a="1"/>
  <c r="BX6531" i="23" s="1"/>
  <c r="BV6541" i="23" a="1"/>
  <c r="BV6541" i="23" s="1"/>
  <c r="BX6541" i="23" s="1" a="1"/>
  <c r="BX6541" i="23" s="1"/>
  <c r="BV6550" i="23" a="1"/>
  <c r="BV6550" i="23" s="1"/>
  <c r="BX6550" i="23" s="1" a="1"/>
  <c r="BX6550" i="23" s="1"/>
  <c r="BV6560" i="23" a="1"/>
  <c r="BV6560" i="23" s="1"/>
  <c r="BV6569" i="23" a="1"/>
  <c r="BV6569" i="23" s="1"/>
  <c r="BX6569" i="23" s="1" a="1"/>
  <c r="BX6569" i="23" s="1"/>
  <c r="BV6578" i="23" a="1"/>
  <c r="BV6578" i="23" s="1"/>
  <c r="BX6578" i="23" s="1" a="1"/>
  <c r="BX6578" i="23" s="1"/>
  <c r="BV6596" i="23" a="1"/>
  <c r="BV6596" i="23" s="1"/>
  <c r="BX6596" i="23" s="1" a="1"/>
  <c r="BX6596" i="23" s="1"/>
  <c r="BV6606" i="23" a="1"/>
  <c r="BV6606" i="23" s="1"/>
  <c r="BX6606" i="23" s="1" a="1"/>
  <c r="BX6606" i="23" s="1"/>
  <c r="BV6615" i="23" a="1"/>
  <c r="BV6615" i="23" s="1"/>
  <c r="BX6615" i="23" s="1" a="1"/>
  <c r="BX6615" i="23" s="1"/>
  <c r="BV6625" i="23" a="1"/>
  <c r="BV6625" i="23" s="1"/>
  <c r="BV6635" i="23" a="1"/>
  <c r="BV6635" i="23" s="1"/>
  <c r="BV6653" i="23" a="1"/>
  <c r="BV6653" i="23" s="1"/>
  <c r="BV6672" i="23" a="1"/>
  <c r="BV6672" i="23" s="1"/>
  <c r="BX6672" i="23" s="1" a="1"/>
  <c r="BX6672" i="23" s="1"/>
  <c r="BV6680" i="23" a="1"/>
  <c r="BV6680" i="23" s="1"/>
  <c r="BX6680" i="23" s="1" a="1"/>
  <c r="BX6680" i="23" s="1"/>
  <c r="BV6723" i="23" a="1"/>
  <c r="BV6723" i="23" s="1"/>
  <c r="BX6723" i="23" s="1" a="1"/>
  <c r="BX6723" i="23" s="1"/>
  <c r="BV6732" i="23" a="1"/>
  <c r="BV6732" i="23" s="1"/>
  <c r="BX6732" i="23" s="1" a="1"/>
  <c r="BX6732" i="23" s="1"/>
  <c r="BV6741" i="23" a="1"/>
  <c r="BV6741" i="23" s="1"/>
  <c r="BX6741" i="23" s="1" a="1"/>
  <c r="BX6741" i="23" s="1"/>
  <c r="BV6751" i="23" a="1"/>
  <c r="BV6751" i="23" s="1"/>
  <c r="BX6751" i="23" s="1" a="1"/>
  <c r="BX6751" i="23" s="1"/>
  <c r="BV6778" i="23" a="1"/>
  <c r="BV6778" i="23" s="1"/>
  <c r="BX6778" i="23" s="1" a="1"/>
  <c r="BX6778" i="23" s="1"/>
  <c r="BV6794" i="23" a="1"/>
  <c r="BV6794" i="23" s="1"/>
  <c r="BV6811" i="23" a="1"/>
  <c r="BV6811" i="23" s="1"/>
  <c r="BV6820" i="23" a="1"/>
  <c r="BV6820" i="23" s="1"/>
  <c r="BV6828" i="23" a="1"/>
  <c r="BV6828" i="23" s="1"/>
  <c r="BV6836" i="23" a="1"/>
  <c r="BV6836" i="23" s="1"/>
  <c r="BV6844" i="23" a="1"/>
  <c r="BV6844" i="23" s="1"/>
  <c r="BX6844" i="23" s="1" a="1"/>
  <c r="BX6844" i="23" s="1"/>
  <c r="BV6870" i="23" a="1"/>
  <c r="BV6870" i="23" s="1"/>
  <c r="BX6870" i="23" s="1" a="1"/>
  <c r="BX6870" i="23" s="1"/>
  <c r="BV6878" i="23" a="1"/>
  <c r="BV6878" i="23" s="1"/>
  <c r="BV6887" i="23" a="1"/>
  <c r="BV6887" i="23" s="1"/>
  <c r="BX6887" i="23" s="1" a="1"/>
  <c r="BX6887" i="23" s="1"/>
  <c r="BV6896" i="23" a="1"/>
  <c r="BV6896" i="23" s="1"/>
  <c r="BX6896" i="23" s="1" a="1"/>
  <c r="BX6896" i="23" s="1"/>
  <c r="BV6903" i="23" a="1"/>
  <c r="BV6903" i="23" s="1"/>
  <c r="BX6903" i="23" s="1" a="1"/>
  <c r="BX6903" i="23" s="1"/>
  <c r="BV6921" i="23" a="1"/>
  <c r="BV6921" i="23" s="1"/>
  <c r="BX6921" i="23" s="1" a="1"/>
  <c r="BX6921" i="23" s="1"/>
  <c r="BV6946" i="23" a="1"/>
  <c r="BV6946" i="23" s="1"/>
  <c r="BV6954" i="23" a="1"/>
  <c r="BV6954" i="23" s="1"/>
  <c r="BV6963" i="23" a="1"/>
  <c r="BV6963" i="23" s="1"/>
  <c r="BV6971" i="23" a="1"/>
  <c r="BV6971" i="23" s="1"/>
  <c r="BV6997" i="23" a="1"/>
  <c r="BV6997" i="23" s="1"/>
  <c r="BV7006" i="23" a="1"/>
  <c r="BV7006" i="23" s="1"/>
  <c r="BX7006" i="23" s="1" a="1"/>
  <c r="BX7006" i="23" s="1"/>
  <c r="BV7015" i="23" a="1"/>
  <c r="BV7015" i="23" s="1"/>
  <c r="BX7015" i="23" s="1" a="1"/>
  <c r="BX7015" i="23" s="1"/>
  <c r="BV7024" i="23" a="1"/>
  <c r="BV7024" i="23" s="1"/>
  <c r="BV7031" i="23" a="1"/>
  <c r="BV7031" i="23" s="1"/>
  <c r="BX7031" i="23" s="1" a="1"/>
  <c r="BX7031" i="23" s="1"/>
  <c r="BV7040" i="23" a="1"/>
  <c r="BV7040" i="23" s="1"/>
  <c r="BX7040" i="23" s="1" a="1"/>
  <c r="BX7040" i="23" s="1"/>
  <c r="BV7048" i="23" a="1"/>
  <c r="BV7048" i="23" s="1"/>
  <c r="BV7065" i="23" a="1"/>
  <c r="BV7065" i="23" s="1"/>
  <c r="BV7074" i="23" a="1"/>
  <c r="BV7074" i="23" s="1"/>
  <c r="BV7082" i="23" a="1"/>
  <c r="BV7082" i="23" s="1"/>
  <c r="BV7091" i="23" a="1"/>
  <c r="BV7091" i="23" s="1"/>
  <c r="BV7099" i="23" a="1"/>
  <c r="BV7099" i="23" s="1"/>
  <c r="BV7108" i="23" a="1"/>
  <c r="BV7108" i="23" s="1"/>
  <c r="BV7116" i="23" a="1"/>
  <c r="BV7116" i="23" s="1"/>
  <c r="BX7116" i="23" s="1" a="1"/>
  <c r="BX7116" i="23" s="1"/>
  <c r="BV7124" i="23" a="1"/>
  <c r="BV7124" i="23" s="1"/>
  <c r="BX7124" i="23" s="1" a="1"/>
  <c r="BX7124" i="23" s="1"/>
  <c r="BV7132" i="23" a="1"/>
  <c r="BV7132" i="23" s="1"/>
  <c r="BX7132" i="23" s="1" a="1"/>
  <c r="BX7132" i="23" s="1"/>
  <c r="BV7149" i="23" a="1"/>
  <c r="BV7149" i="23" s="1"/>
  <c r="BX7149" i="23" s="1" a="1"/>
  <c r="BX7149" i="23" s="1"/>
  <c r="BV7165" i="23" a="1"/>
  <c r="BV7165" i="23" s="1"/>
  <c r="BX7165" i="23" s="1" a="1"/>
  <c r="BX7165" i="23" s="1"/>
  <c r="BV7174" i="23" a="1"/>
  <c r="BV7174" i="23" s="1"/>
  <c r="BV7183" i="23" a="1"/>
  <c r="BV7183" i="23" s="1"/>
  <c r="BV7191" i="23" a="1"/>
  <c r="BV7191" i="23" s="1"/>
  <c r="BX7191" i="23" s="1" a="1"/>
  <c r="BX7191" i="23" s="1"/>
  <c r="BV7200" i="23" a="1"/>
  <c r="BV7200" i="23" s="1"/>
  <c r="BV7208" i="23" a="1"/>
  <c r="BV7208" i="23" s="1"/>
  <c r="BV7224" i="23" a="1"/>
  <c r="BV7224" i="23" s="1"/>
  <c r="BX7224" i="23" s="1" a="1"/>
  <c r="BX7224" i="23" s="1"/>
  <c r="BV7249" i="23" a="1"/>
  <c r="BV7249" i="23" s="1"/>
  <c r="BX7249" i="23" s="1" a="1"/>
  <c r="BX7249" i="23" s="1"/>
  <c r="BV7257" i="23" a="1"/>
  <c r="BV7257" i="23" s="1"/>
  <c r="BX7257" i="23" s="1" a="1"/>
  <c r="BX7257" i="23" s="1"/>
  <c r="BV7266" i="23" a="1"/>
  <c r="BV7266" i="23" s="1"/>
  <c r="BX7266" i="23" s="1" a="1"/>
  <c r="BX7266" i="23" s="1"/>
  <c r="BV7274" i="23" a="1"/>
  <c r="BV7274" i="23" s="1"/>
  <c r="BV7283" i="23" a="1"/>
  <c r="BV7283" i="23" s="1"/>
  <c r="BX7283" i="23" s="1" a="1"/>
  <c r="BX7283" i="23" s="1"/>
  <c r="BV7291" i="23" a="1"/>
  <c r="BV7291" i="23" s="1"/>
  <c r="BX7291" i="23" s="1" a="1"/>
  <c r="BX7291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41" i="23" a="1"/>
  <c r="BV7341" i="23" s="1"/>
  <c r="BV7357" i="23" a="1"/>
  <c r="BV7357" i="23" s="1"/>
  <c r="BV7366" i="23" a="1"/>
  <c r="BV7366" i="23" s="1"/>
  <c r="BV7375" i="23" a="1"/>
  <c r="BV7375" i="23" s="1"/>
  <c r="BV7383" i="23" a="1"/>
  <c r="BV7383" i="23" s="1"/>
  <c r="BX7383" i="23" s="1" a="1"/>
  <c r="BX7383" i="23" s="1"/>
  <c r="BV7392" i="23" a="1"/>
  <c r="BV7392" i="23" s="1"/>
  <c r="BV7426" i="23" a="1"/>
  <c r="BV7426" i="23" s="1"/>
  <c r="BV7442" i="23" a="1"/>
  <c r="BV7442" i="23" s="1"/>
  <c r="BX7442" i="23" s="1" a="1"/>
  <c r="BX7442" i="23" s="1"/>
  <c r="BV7450" i="23" a="1"/>
  <c r="BV7450" i="23" s="1"/>
  <c r="BX7450" i="23" s="1" a="1"/>
  <c r="BX7450" i="23" s="1"/>
  <c r="BV7459" i="23" a="1"/>
  <c r="BV7459" i="23" s="1"/>
  <c r="BV7469" i="23" a="1"/>
  <c r="BV7469" i="23" s="1"/>
  <c r="BV7478" i="23" a="1"/>
  <c r="BV7478" i="23" s="1"/>
  <c r="BV7487" i="23" a="1"/>
  <c r="BV7487" i="23" s="1"/>
  <c r="BV7496" i="23" a="1"/>
  <c r="BV7496" i="23" s="1"/>
  <c r="BV7505" i="23" a="1"/>
  <c r="BV7505" i="23" s="1"/>
  <c r="BV7514" i="23" a="1"/>
  <c r="BV7514" i="23" s="1"/>
  <c r="BX7514" i="23" s="1" a="1"/>
  <c r="BX7514" i="23" s="1"/>
  <c r="BV7523" i="23" a="1"/>
  <c r="BV7523" i="23" s="1"/>
  <c r="BX7523" i="23" s="1" a="1"/>
  <c r="BX7523" i="23" s="1"/>
  <c r="BV7532" i="23" a="1"/>
  <c r="BV7532" i="23" s="1"/>
  <c r="BV7540" i="23" a="1"/>
  <c r="BV7540" i="23" s="1"/>
  <c r="BV7549" i="23" a="1"/>
  <c r="BV7549" i="23" s="1"/>
  <c r="BV7557" i="23" a="1"/>
  <c r="BV7557" i="23" s="1"/>
  <c r="BX7557" i="23" s="1" a="1"/>
  <c r="BX7557" i="23" s="1"/>
  <c r="BV7566" i="23" a="1"/>
  <c r="BV7566" i="23" s="1"/>
  <c r="BX7566" i="23" s="1" a="1"/>
  <c r="BX7566" i="23" s="1"/>
  <c r="BV7584" i="23" a="1"/>
  <c r="BV7584" i="23" s="1"/>
  <c r="BV7592" i="23" a="1"/>
  <c r="BV7592" i="23" s="1"/>
  <c r="BV7601" i="23" a="1"/>
  <c r="BV7601" i="23" s="1"/>
  <c r="BV7610" i="23" a="1"/>
  <c r="BV7610" i="23" s="1"/>
  <c r="BV7620" i="23" a="1"/>
  <c r="BV7620" i="23" s="1"/>
  <c r="BV7639" i="23" a="1"/>
  <c r="BV7639" i="23" s="1"/>
  <c r="BX7639" i="23" s="1" a="1"/>
  <c r="BX7639" i="23" s="1"/>
  <c r="BV7658" i="23" a="1"/>
  <c r="BV7658" i="23" s="1"/>
  <c r="BV7667" i="23" a="1"/>
  <c r="BV7667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V7733" i="23" a="1"/>
  <c r="BV7733" i="23" s="1"/>
  <c r="BV7742" i="23" a="1"/>
  <c r="BV7742" i="23" s="1"/>
  <c r="BV7751" i="23" a="1"/>
  <c r="BV7751" i="23" s="1"/>
  <c r="BV7770" i="23" a="1"/>
  <c r="BV7770" i="23" s="1"/>
  <c r="BV7779" i="23" a="1"/>
  <c r="BV7779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3482" i="23" a="1"/>
  <c r="BV3482" i="23" s="1"/>
  <c r="BX3482" i="23" s="1" a="1"/>
  <c r="BX3482" i="23" s="1"/>
  <c r="BV3587" i="23" a="1"/>
  <c r="BV3587" i="23" s="1"/>
  <c r="BX3587" i="23" s="1" a="1"/>
  <c r="BX3587" i="23" s="1"/>
  <c r="BV3704" i="23" a="1"/>
  <c r="BV3704" i="23" s="1"/>
  <c r="BX3704" i="23" s="1" a="1"/>
  <c r="BX3704" i="23" s="1"/>
  <c r="BV3816" i="23" a="1"/>
  <c r="BV3816" i="23" s="1"/>
  <c r="BX3816" i="23" s="1" a="1"/>
  <c r="BX3816" i="23" s="1"/>
  <c r="BV3929" i="23" a="1"/>
  <c r="BV3929" i="23" s="1"/>
  <c r="BX3929" i="23" s="1" a="1"/>
  <c r="BX3929" i="23" s="1"/>
  <c r="BV4042" i="23" a="1"/>
  <c r="BV4042" i="23" s="1"/>
  <c r="BX4042" i="23" s="1" a="1"/>
  <c r="BX4042" i="23" s="1"/>
  <c r="BV4128" i="23" a="1"/>
  <c r="BV4128" i="23" s="1"/>
  <c r="BX4128" i="23" s="1" a="1"/>
  <c r="BX4128" i="23" s="1"/>
  <c r="BV4170" i="23" a="1"/>
  <c r="BV4170" i="23" s="1"/>
  <c r="BX4170" i="23" s="1" a="1"/>
  <c r="BX4170" i="23" s="1"/>
  <c r="BV4196" i="23" a="1"/>
  <c r="BV4196" i="23" s="1"/>
  <c r="BX4196" i="23" s="1" a="1"/>
  <c r="BX4196" i="23" s="1"/>
  <c r="BV4217" i="23" a="1"/>
  <c r="BV4217" i="23" s="1"/>
  <c r="BX4217" i="23" s="1" a="1"/>
  <c r="BX4217" i="23" s="1"/>
  <c r="BV4238" i="23" a="1"/>
  <c r="BV4238" i="23" s="1"/>
  <c r="BX4238" i="23" s="1" a="1"/>
  <c r="BX4238" i="23" s="1"/>
  <c r="BV4278" i="23" a="1"/>
  <c r="BV4278" i="23" s="1"/>
  <c r="BX4278" i="23" s="1" a="1"/>
  <c r="BX4278" i="23" s="1"/>
  <c r="BV4298" i="23" a="1"/>
  <c r="BV4298" i="23" s="1"/>
  <c r="BX4298" i="23" s="1" a="1"/>
  <c r="BX4298" i="23" s="1"/>
  <c r="BV4338" i="23" a="1"/>
  <c r="BV4338" i="23" s="1"/>
  <c r="BX4338" i="23" s="1" a="1"/>
  <c r="BX4338" i="23" s="1"/>
  <c r="BV4357" i="23" a="1"/>
  <c r="BV4357" i="23" s="1"/>
  <c r="BX4357" i="23" s="1" a="1"/>
  <c r="BX4357" i="23" s="1"/>
  <c r="BV4378" i="23" a="1"/>
  <c r="BV4378" i="23" s="1"/>
  <c r="BX4378" i="23" s="1" a="1"/>
  <c r="BX4378" i="23" s="1"/>
  <c r="BV4396" i="23" a="1"/>
  <c r="BV4396" i="23" s="1"/>
  <c r="BX4396" i="23" s="1" a="1"/>
  <c r="BX4396" i="23" s="1"/>
  <c r="BV4413" i="23" a="1"/>
  <c r="BV4413" i="23" s="1"/>
  <c r="BX4413" i="23" s="1" a="1"/>
  <c r="BX4413" i="23" s="1"/>
  <c r="BV4430" i="23" a="1"/>
  <c r="BV4430" i="23" s="1"/>
  <c r="BX4430" i="23" s="1" a="1"/>
  <c r="BX4430" i="23" s="1"/>
  <c r="BV4444" i="23" a="1"/>
  <c r="BV4444" i="23" s="1"/>
  <c r="BX4444" i="23" s="1" a="1"/>
  <c r="BX4444" i="23" s="1"/>
  <c r="BV4462" i="23" a="1"/>
  <c r="BV4462" i="23" s="1"/>
  <c r="BX4462" i="23" s="1" a="1"/>
  <c r="BX4462" i="23" s="1"/>
  <c r="BV4479" i="23" a="1"/>
  <c r="BV4479" i="23" s="1"/>
  <c r="BX4479" i="23" s="1" a="1"/>
  <c r="BX4479" i="23" s="1"/>
  <c r="BV4510" i="23" a="1"/>
  <c r="BV4510" i="23" s="1"/>
  <c r="BX4510" i="23" s="1" a="1"/>
  <c r="BX4510" i="23" s="1"/>
  <c r="BV4529" i="23" a="1"/>
  <c r="BV4529" i="23" s="1"/>
  <c r="BX4529" i="23" s="1" a="1"/>
  <c r="BX4529" i="23" s="1"/>
  <c r="BV4548" i="23" a="1"/>
  <c r="BV4548" i="23" s="1"/>
  <c r="BX4548" i="23" s="1" a="1"/>
  <c r="BX4548" i="23" s="1"/>
  <c r="BV4561" i="23" a="1"/>
  <c r="BV4561" i="23" s="1"/>
  <c r="BV4577" i="23" a="1"/>
  <c r="BV4577" i="23" s="1"/>
  <c r="BX4577" i="23" s="1" a="1"/>
  <c r="BX4577" i="23" s="1"/>
  <c r="BV4593" i="23" a="1"/>
  <c r="BV4593" i="23" s="1"/>
  <c r="BX4593" i="23" s="1" a="1"/>
  <c r="BX4593" i="23" s="1"/>
  <c r="BV4620" i="23" a="1"/>
  <c r="BV4620" i="23" s="1"/>
  <c r="BX4620" i="23" s="1" a="1"/>
  <c r="BX4620" i="23" s="1"/>
  <c r="BV4636" i="23" a="1"/>
  <c r="BV4636" i="23" s="1"/>
  <c r="BX4636" i="23" s="1" a="1"/>
  <c r="BX4636" i="23" s="1"/>
  <c r="BV4653" i="23" a="1"/>
  <c r="BV4653" i="23" s="1"/>
  <c r="BX4653" i="23" s="1" a="1"/>
  <c r="BX4653" i="23" s="1"/>
  <c r="BV4681" i="23" a="1"/>
  <c r="BV4681" i="23" s="1"/>
  <c r="BX4681" i="23" s="1" a="1"/>
  <c r="BX4681" i="23" s="1"/>
  <c r="BV4712" i="23" a="1"/>
  <c r="BV4712" i="23" s="1"/>
  <c r="BX4712" i="23" s="1" a="1"/>
  <c r="BX4712" i="23" s="1"/>
  <c r="BV4737" i="23" a="1"/>
  <c r="BV4737" i="23" s="1"/>
  <c r="BX4737" i="23" s="1" a="1"/>
  <c r="BX4737" i="23" s="1"/>
  <c r="BV4748" i="23" a="1"/>
  <c r="BV4748" i="23" s="1"/>
  <c r="BX4748" i="23" s="1" a="1"/>
  <c r="BX4748" i="23" s="1"/>
  <c r="BV4762" i="23" a="1"/>
  <c r="BV4762" i="23" s="1"/>
  <c r="BX4762" i="23" s="1" a="1"/>
  <c r="BX4762" i="23" s="1"/>
  <c r="BV4788" i="23" a="1"/>
  <c r="BV4788" i="23" s="1"/>
  <c r="BX4788" i="23" s="1" a="1"/>
  <c r="BX4788" i="23" s="1"/>
  <c r="BV4798" i="23" a="1"/>
  <c r="BV4798" i="23" s="1"/>
  <c r="BX4798" i="23" s="1" a="1"/>
  <c r="BX4798" i="23" s="1"/>
  <c r="BV4810" i="23" a="1"/>
  <c r="BV4810" i="23" s="1"/>
  <c r="BX4810" i="23" s="1" a="1"/>
  <c r="BX4810" i="23" s="1"/>
  <c r="BV4831" i="23" a="1"/>
  <c r="BV4831" i="23" s="1"/>
  <c r="BX4831" i="23" s="1" a="1"/>
  <c r="BX4831" i="23" s="1"/>
  <c r="BV4843" i="23" a="1"/>
  <c r="BV4843" i="23" s="1"/>
  <c r="BX4843" i="23" s="1" a="1"/>
  <c r="BX4843" i="23" s="1"/>
  <c r="BV4862" i="23" a="1"/>
  <c r="BV4862" i="23" s="1"/>
  <c r="BX4862" i="23" s="1" a="1"/>
  <c r="BX4862" i="23" s="1"/>
  <c r="BV4873" i="23" a="1"/>
  <c r="BV4873" i="23" s="1"/>
  <c r="BX4873" i="23" s="1" a="1"/>
  <c r="BX4873" i="23" s="1"/>
  <c r="BV4904" i="23" a="1"/>
  <c r="BV4904" i="23" s="1"/>
  <c r="BX4904" i="23" s="1" a="1"/>
  <c r="BX4904" i="23" s="1"/>
  <c r="BV4914" i="23" a="1"/>
  <c r="BV4914" i="23" s="1"/>
  <c r="BX4914" i="23" s="1" a="1"/>
  <c r="BX4914" i="23" s="1"/>
  <c r="BV4924" i="23" a="1"/>
  <c r="BV4924" i="23" s="1"/>
  <c r="BX4924" i="23" s="1" a="1"/>
  <c r="BX4924" i="23" s="1"/>
  <c r="BV4944" i="23" a="1"/>
  <c r="BV4944" i="23" s="1"/>
  <c r="BX4944" i="23" s="1" a="1"/>
  <c r="BX4944" i="23" s="1"/>
  <c r="BV4954" i="23" a="1"/>
  <c r="BV4954" i="23" s="1"/>
  <c r="BX4954" i="23" s="1" a="1"/>
  <c r="BX4954" i="23" s="1"/>
  <c r="BV4964" i="23" a="1"/>
  <c r="BV4964" i="23" s="1"/>
  <c r="BV4973" i="23" a="1"/>
  <c r="BV4973" i="23" s="1"/>
  <c r="BV4982" i="23" a="1"/>
  <c r="BV4982" i="23" s="1"/>
  <c r="BX4982" i="23" s="1" a="1"/>
  <c r="BX4982" i="23" s="1"/>
  <c r="BV4992" i="23" a="1"/>
  <c r="BV4992" i="23" s="1"/>
  <c r="BV5014" i="23" a="1"/>
  <c r="BV5014" i="23" s="1"/>
  <c r="BX5014" i="23" s="1" a="1"/>
  <c r="BX5014" i="23" s="1"/>
  <c r="BV5024" i="23" a="1"/>
  <c r="BV5024" i="23" s="1"/>
  <c r="BX5024" i="23" s="1" a="1"/>
  <c r="BX5024" i="23" s="1"/>
  <c r="BV5034" i="23" a="1"/>
  <c r="BV5034" i="23" s="1"/>
  <c r="BX5034" i="23" s="1" a="1"/>
  <c r="BX5034" i="23" s="1"/>
  <c r="BV5045" i="23" a="1"/>
  <c r="BV5045" i="23" s="1"/>
  <c r="BX5045" i="23" s="1" a="1"/>
  <c r="BX5045" i="23" s="1"/>
  <c r="BV5056" i="23" a="1"/>
  <c r="BV5056" i="23" s="1"/>
  <c r="BX5056" i="23" s="1" a="1"/>
  <c r="BX5056" i="23" s="1"/>
  <c r="BV5066" i="23" a="1"/>
  <c r="BV5066" i="23" s="1"/>
  <c r="BV5075" i="23" a="1"/>
  <c r="BV5075" i="23" s="1"/>
  <c r="BX5075" i="23" s="1" a="1"/>
  <c r="BX5075" i="23" s="1"/>
  <c r="BV5084" i="23" a="1"/>
  <c r="BV5084" i="23" s="1"/>
  <c r="BX5084" i="23" s="1" a="1"/>
  <c r="BX5084" i="23" s="1"/>
  <c r="BV5093" i="23" a="1"/>
  <c r="BV5093" i="23" s="1"/>
  <c r="BV5110" i="23" a="1"/>
  <c r="BV5110" i="23" s="1"/>
  <c r="BV5121" i="23" a="1"/>
  <c r="BV5121" i="23" s="1"/>
  <c r="BX5121" i="23" s="1" a="1"/>
  <c r="BX5121" i="23" s="1"/>
  <c r="BV5131" i="23" a="1"/>
  <c r="BV5131" i="23" s="1"/>
  <c r="BV5150" i="23" a="1"/>
  <c r="BV5150" i="23" s="1"/>
  <c r="BV5186" i="23" a="1"/>
  <c r="BV5186" i="23" s="1"/>
  <c r="BX5186" i="23" s="1" a="1"/>
  <c r="BX5186" i="23" s="1"/>
  <c r="BV5204" i="23" a="1"/>
  <c r="BV5204" i="23" s="1"/>
  <c r="BX5204" i="23" s="1" a="1"/>
  <c r="BX5204" i="23" s="1"/>
  <c r="BV5214" i="23" a="1"/>
  <c r="BV5214" i="23" s="1"/>
  <c r="BX5214" i="23" s="1" a="1"/>
  <c r="BX5214" i="23" s="1"/>
  <c r="BV5224" i="23" a="1"/>
  <c r="BV5224" i="23" s="1"/>
  <c r="BX5224" i="23" s="1" a="1"/>
  <c r="BX5224" i="23" s="1"/>
  <c r="BV5251" i="23" a="1"/>
  <c r="BV5251" i="23" s="1"/>
  <c r="BV5276" i="23" a="1"/>
  <c r="BV5276" i="23" s="1"/>
  <c r="BV5292" i="23" a="1"/>
  <c r="BV5292" i="23" s="1"/>
  <c r="BX5292" i="23" s="1" a="1"/>
  <c r="BX5292" i="23" s="1"/>
  <c r="BV5300" i="23" a="1"/>
  <c r="BV5300" i="23" s="1"/>
  <c r="BX5300" i="23" s="1" a="1"/>
  <c r="BX5300" i="23" s="1"/>
  <c r="BV5309" i="23" a="1"/>
  <c r="BV5309" i="23" s="1"/>
  <c r="BV5319" i="23" a="1"/>
  <c r="BV5319" i="23" s="1"/>
  <c r="BV5328" i="23" a="1"/>
  <c r="BV5328" i="23" s="1"/>
  <c r="BV5337" i="23" a="1"/>
  <c r="BV5337" i="23" s="1"/>
  <c r="BX5337" i="23" s="1" a="1"/>
  <c r="BX5337" i="23" s="1"/>
  <c r="BV5354" i="23" a="1"/>
  <c r="BV5354" i="23" s="1"/>
  <c r="BV5363" i="23" a="1"/>
  <c r="BV5363" i="23" s="1"/>
  <c r="BX5363" i="23" s="1" a="1"/>
  <c r="BX5363" i="23" s="1"/>
  <c r="BV5380" i="23" a="1"/>
  <c r="BV5380" i="23" s="1"/>
  <c r="BX5380" i="23" s="1" a="1"/>
  <c r="BX5380" i="23" s="1"/>
  <c r="BV5388" i="23" a="1"/>
  <c r="BV5388" i="23" s="1"/>
  <c r="BX5388" i="23" s="1" a="1"/>
  <c r="BX5388" i="23" s="1"/>
  <c r="BV5416" i="23" a="1"/>
  <c r="BV5416" i="23" s="1"/>
  <c r="BX5416" i="23" s="1" a="1"/>
  <c r="BX5416" i="23" s="1"/>
  <c r="BV5426" i="23" a="1"/>
  <c r="BV5426" i="23" s="1"/>
  <c r="BX5426" i="23" s="1" a="1"/>
  <c r="BX5426" i="23" s="1"/>
  <c r="BV5435" i="23" a="1"/>
  <c r="BV5435" i="23" s="1"/>
  <c r="BV5444" i="23" a="1"/>
  <c r="BV5444" i="23" s="1"/>
  <c r="BV5453" i="23" a="1"/>
  <c r="BV5453" i="23" s="1"/>
  <c r="BV5462" i="23" a="1"/>
  <c r="BV5462" i="23" s="1"/>
  <c r="BV5472" i="23" a="1"/>
  <c r="BV5472" i="23" s="1"/>
  <c r="BV5491" i="23" a="1"/>
  <c r="BV5491" i="23" s="1"/>
  <c r="BX5491" i="23" s="1" a="1"/>
  <c r="BX5491" i="23" s="1"/>
  <c r="BV5500" i="23" a="1"/>
  <c r="BV5500" i="23" s="1"/>
  <c r="BX5500" i="23" s="1" a="1"/>
  <c r="BX5500" i="23" s="1"/>
  <c r="BV5510" i="23" a="1"/>
  <c r="BV5510" i="23" s="1"/>
  <c r="BX5510" i="23" s="1" a="1"/>
  <c r="BX5510" i="23" s="1"/>
  <c r="BV5519" i="23" a="1"/>
  <c r="BV5519" i="23" s="1"/>
  <c r="BX5519" i="23" s="1" a="1"/>
  <c r="BX5519" i="23" s="1"/>
  <c r="BV5528" i="23" a="1"/>
  <c r="BV5528" i="23" s="1"/>
  <c r="BV5556" i="23" a="1"/>
  <c r="BV5556" i="23" s="1"/>
  <c r="BX5556" i="23" s="1" a="1"/>
  <c r="BX5556" i="23" s="1"/>
  <c r="BV5566" i="23" a="1"/>
  <c r="BV5566" i="23" s="1"/>
  <c r="BX5566" i="23" s="1" a="1"/>
  <c r="BX5566" i="23" s="1"/>
  <c r="BV5585" i="23" a="1"/>
  <c r="BV5585" i="23" s="1"/>
  <c r="BV5594" i="23" a="1"/>
  <c r="BV5594" i="23" s="1"/>
  <c r="BV5603" i="23" a="1"/>
  <c r="BV5603" i="23" s="1"/>
  <c r="BV5639" i="23" a="1"/>
  <c r="BV5639" i="23" s="1"/>
  <c r="BX5639" i="23" s="1" a="1"/>
  <c r="BX5639" i="23" s="1"/>
  <c r="BV5647" i="23" a="1"/>
  <c r="BV5647" i="23" s="1"/>
  <c r="BX5647" i="23" s="1" a="1"/>
  <c r="BX5647" i="23" s="1"/>
  <c r="BV5656" i="23" a="1"/>
  <c r="BV5656" i="23" s="1"/>
  <c r="BX5656" i="23" s="1" a="1"/>
  <c r="BX5656" i="23" s="1"/>
  <c r="BV5665" i="23" a="1"/>
  <c r="BV5665" i="23" s="1"/>
  <c r="BX5665" i="23" s="1" a="1"/>
  <c r="BX5665" i="23" s="1"/>
  <c r="BV5674" i="23" a="1"/>
  <c r="BV5674" i="23" s="1"/>
  <c r="BX5674" i="23" s="1" a="1"/>
  <c r="BX5674" i="23" s="1"/>
  <c r="BV5683" i="23" a="1"/>
  <c r="BV5683" i="23" s="1"/>
  <c r="BX5683" i="23" s="1" a="1"/>
  <c r="BX5683" i="23" s="1"/>
  <c r="BV5692" i="23" a="1"/>
  <c r="BV5692" i="23" s="1"/>
  <c r="BX5692" i="23" s="1" a="1"/>
  <c r="BX5692" i="23" s="1"/>
  <c r="BV5701" i="23" a="1"/>
  <c r="BV5701" i="23" s="1"/>
  <c r="BV5718" i="23" a="1"/>
  <c r="BV5718" i="23" s="1"/>
  <c r="BX5718" i="23" s="1" a="1"/>
  <c r="BX5718" i="23" s="1"/>
  <c r="BV5728" i="23" a="1"/>
  <c r="BV5728" i="23" s="1"/>
  <c r="BX5728" i="23" s="1" a="1"/>
  <c r="BX5728" i="23" s="1"/>
  <c r="BV5738" i="23" a="1"/>
  <c r="BV5738" i="23" s="1"/>
  <c r="BV5748" i="23" a="1"/>
  <c r="BV5748" i="23" s="1"/>
  <c r="BV5757" i="23" a="1"/>
  <c r="BV5757" i="23" s="1"/>
  <c r="BX5757" i="23" s="1" a="1"/>
  <c r="BX5757" i="23" s="1"/>
  <c r="BV5766" i="23" a="1"/>
  <c r="BV5766" i="23" s="1"/>
  <c r="BX5766" i="23" s="1" a="1"/>
  <c r="BX5766" i="23" s="1"/>
  <c r="BV5775" i="23" a="1"/>
  <c r="BV5775" i="23" s="1"/>
  <c r="BX5775" i="23" s="1" a="1"/>
  <c r="BX5775" i="23" s="1"/>
  <c r="BV5785" i="23" a="1"/>
  <c r="BV5785" i="23" s="1"/>
  <c r="BX5785" i="23" s="1" a="1"/>
  <c r="BX5785" i="23" s="1"/>
  <c r="BV5813" i="23" a="1"/>
  <c r="BV5813" i="23" s="1"/>
  <c r="BX5813" i="23" s="1" a="1"/>
  <c r="BX5813" i="23" s="1"/>
  <c r="BV5830" i="23" a="1"/>
  <c r="BV5830" i="23" s="1"/>
  <c r="BX5830" i="23" s="1" a="1"/>
  <c r="BX5830" i="23" s="1"/>
  <c r="BV5839" i="23" a="1"/>
  <c r="BV5839" i="23" s="1"/>
  <c r="BX5839" i="23" s="1" a="1"/>
  <c r="BX5839" i="23" s="1"/>
  <c r="BV5849" i="23" a="1"/>
  <c r="BV5849" i="23" s="1"/>
  <c r="BV5859" i="23" a="1"/>
  <c r="BV5859" i="23" s="1"/>
  <c r="BX5859" i="23" s="1" a="1"/>
  <c r="BX5859" i="23" s="1"/>
  <c r="BV5868" i="23" a="1"/>
  <c r="BV5868" i="23" s="1"/>
  <c r="BV5885" i="23" a="1"/>
  <c r="BV5885" i="23" s="1"/>
  <c r="BV5894" i="23" a="1"/>
  <c r="BV5894" i="23" s="1"/>
  <c r="BV5903" i="23" a="1"/>
  <c r="BV5903" i="23" s="1"/>
  <c r="BX5903" i="23" s="1" a="1"/>
  <c r="BX5903" i="23" s="1"/>
  <c r="BV5911" i="23" a="1"/>
  <c r="BV5911" i="23" s="1"/>
  <c r="BV5922" i="23" a="1"/>
  <c r="BV5922" i="23" s="1"/>
  <c r="BX5922" i="23" s="1" a="1"/>
  <c r="BX5922" i="23" s="1"/>
  <c r="BV5932" i="23" a="1"/>
  <c r="BV5932" i="23" s="1"/>
  <c r="BX5932" i="23" s="1" a="1"/>
  <c r="BX5932" i="23" s="1"/>
  <c r="BV5941" i="23" a="1"/>
  <c r="BV5941" i="23" s="1"/>
  <c r="BX5941" i="23" s="1" a="1"/>
  <c r="BX5941" i="23" s="1"/>
  <c r="BV5950" i="23" a="1"/>
  <c r="BV5950" i="23" s="1"/>
  <c r="BX5950" i="23" s="1" a="1"/>
  <c r="BX5950" i="23" s="1"/>
  <c r="BV5960" i="23" a="1"/>
  <c r="BV5960" i="23" s="1"/>
  <c r="BX5960" i="23" s="1" a="1"/>
  <c r="BX5960" i="23" s="1"/>
  <c r="BV5969" i="23" a="1"/>
  <c r="BV5969" i="23" s="1"/>
  <c r="BX5969" i="23" s="1" a="1"/>
  <c r="BX5969" i="23" s="1"/>
  <c r="BV5995" i="23" a="1"/>
  <c r="BV5995" i="23" s="1"/>
  <c r="BX5995" i="23" s="1" a="1"/>
  <c r="BX5995" i="23" s="1"/>
  <c r="BV6004" i="23" a="1"/>
  <c r="BV6004" i="23" s="1"/>
  <c r="BV6013" i="23" a="1"/>
  <c r="BV6013" i="23" s="1"/>
  <c r="BV6032" i="23" a="1"/>
  <c r="BV6032" i="23" s="1"/>
  <c r="BV6042" i="23" a="1"/>
  <c r="BV6042" i="23" s="1"/>
  <c r="BV6063" i="23" a="1"/>
  <c r="BV6063" i="23" s="1"/>
  <c r="BV6072" i="23" a="1"/>
  <c r="BV6072" i="23" s="1"/>
  <c r="BX6072" i="23" s="1" a="1"/>
  <c r="BX6072" i="23" s="1"/>
  <c r="BV6082" i="23" a="1"/>
  <c r="BV6082" i="23" s="1"/>
  <c r="BX6082" i="23" s="1" a="1"/>
  <c r="BX6082" i="23" s="1"/>
  <c r="BV6091" i="23" a="1"/>
  <c r="BV6091" i="23" s="1"/>
  <c r="BX6091" i="23" s="1" a="1"/>
  <c r="BX6091" i="23" s="1"/>
  <c r="BV6100" i="23" a="1"/>
  <c r="BV6100" i="23" s="1"/>
  <c r="BX6100" i="23" s="1" a="1"/>
  <c r="BX6100" i="23" s="1"/>
  <c r="BV6108" i="23" a="1"/>
  <c r="BV6108" i="23" s="1"/>
  <c r="BX6108" i="23" s="1" a="1"/>
  <c r="BX6108" i="23" s="1"/>
  <c r="BV6128" i="23" a="1"/>
  <c r="BV6128" i="23" s="1"/>
  <c r="BV6138" i="23" a="1"/>
  <c r="BV6138" i="23" s="1"/>
  <c r="BX6138" i="23" s="1" a="1"/>
  <c r="BX6138" i="23" s="1"/>
  <c r="BV6159" i="23" a="1"/>
  <c r="BV6159" i="23" s="1"/>
  <c r="BX6159" i="23" s="1" a="1"/>
  <c r="BX6159" i="23" s="1"/>
  <c r="BV6168" i="23" a="1"/>
  <c r="BV6168" i="23" s="1"/>
  <c r="BX6168" i="23" s="1" a="1"/>
  <c r="BX6168" i="23" s="1"/>
  <c r="BV6178" i="23" a="1"/>
  <c r="BV6178" i="23" s="1"/>
  <c r="BX6178" i="23" s="1" a="1"/>
  <c r="BX6178" i="23" s="1"/>
  <c r="BV6187" i="23" a="1"/>
  <c r="BV6187" i="23" s="1"/>
  <c r="BX6187" i="23" s="1" a="1"/>
  <c r="BX6187" i="23" s="1"/>
  <c r="BV6196" i="23" a="1"/>
  <c r="BV6196" i="23" s="1"/>
  <c r="BX6196" i="23" s="1" a="1"/>
  <c r="BX6196" i="23" s="1"/>
  <c r="BV6204" i="23" a="1"/>
  <c r="BV6204" i="23" s="1"/>
  <c r="BX6204" i="23" s="1" a="1"/>
  <c r="BX6204" i="23" s="1"/>
  <c r="BV6213" i="23" a="1"/>
  <c r="BV6213" i="23" s="1"/>
  <c r="BV6223" i="23" a="1"/>
  <c r="BV6223" i="23" s="1"/>
  <c r="BX6223" i="23" s="1" a="1"/>
  <c r="BX6223" i="23" s="1"/>
  <c r="BV6232" i="23" a="1"/>
  <c r="BV6232" i="23" s="1"/>
  <c r="BX6232" i="23" s="1" a="1"/>
  <c r="BX6232" i="23" s="1"/>
  <c r="BV6242" i="23" a="1"/>
  <c r="BV6242" i="23" s="1"/>
  <c r="BX6242" i="23" s="1" a="1"/>
  <c r="BX6242" i="23" s="1"/>
  <c r="BV6252" i="23" a="1"/>
  <c r="BV6252" i="23" s="1"/>
  <c r="BV6261" i="23" a="1"/>
  <c r="BV6261" i="23" s="1"/>
  <c r="BX6261" i="23" s="1" a="1"/>
  <c r="BX6261" i="23" s="1"/>
  <c r="BV6288" i="23" a="1"/>
  <c r="BV6288" i="23" s="1"/>
  <c r="BX6288" i="23" s="1" a="1"/>
  <c r="BX6288" i="23" s="1"/>
  <c r="BV6296" i="23" a="1"/>
  <c r="BV6296" i="23" s="1"/>
  <c r="BX6296" i="23" s="1" a="1"/>
  <c r="BX6296" i="23" s="1"/>
  <c r="BV6306" i="23" a="1"/>
  <c r="BV6306" i="23" s="1"/>
  <c r="BX6306" i="23" s="1" a="1"/>
  <c r="BX6306" i="23" s="1"/>
  <c r="BV6315" i="23" a="1"/>
  <c r="BV6315" i="23" s="1"/>
  <c r="BX6315" i="23" s="1" a="1"/>
  <c r="BX6315" i="23" s="1"/>
  <c r="BV6325" i="23" a="1"/>
  <c r="BV6325" i="23" s="1"/>
  <c r="BV6344" i="23" a="1"/>
  <c r="BV6344" i="23" s="1"/>
  <c r="BX6344" i="23" s="1" a="1"/>
  <c r="BX6344" i="23" s="1"/>
  <c r="BV6355" i="23" a="1"/>
  <c r="BV6355" i="23" s="1"/>
  <c r="BX6355" i="23" s="1" a="1"/>
  <c r="BX6355" i="23" s="1"/>
  <c r="BV6363" i="23" a="1"/>
  <c r="BV6363" i="23" s="1"/>
  <c r="BX6363" i="23" s="1" a="1"/>
  <c r="BX6363" i="23" s="1"/>
  <c r="BV6390" i="23" a="1"/>
  <c r="BV6390" i="23" s="1"/>
  <c r="BX6390" i="23" s="1" a="1"/>
  <c r="BX6390" i="23" s="1"/>
  <c r="BV6398" i="23" a="1"/>
  <c r="BV6398" i="23" s="1"/>
  <c r="BX6398" i="23" s="1" a="1"/>
  <c r="BX6398" i="23" s="1"/>
  <c r="BV6407" i="23" a="1"/>
  <c r="BV6407" i="23" s="1"/>
  <c r="BX6407" i="23" s="1" a="1"/>
  <c r="BX6407" i="23" s="1"/>
  <c r="BV6418" i="23" a="1"/>
  <c r="BV6418" i="23" s="1"/>
  <c r="BX6418" i="23" s="1" a="1"/>
  <c r="BX6418" i="23" s="1"/>
  <c r="BV6427" i="23" a="1"/>
  <c r="BV6427" i="23" s="1"/>
  <c r="BV6437" i="23" a="1"/>
  <c r="BV6437" i="23" s="1"/>
  <c r="BX6437" i="23" s="1" a="1"/>
  <c r="BX6437" i="23" s="1"/>
  <c r="BV6446" i="23" a="1"/>
  <c r="BV6446" i="23" s="1"/>
  <c r="BX6446" i="23" s="1" a="1"/>
  <c r="BX6446" i="23" s="1"/>
  <c r="BV6456" i="23" a="1"/>
  <c r="BV6456" i="23" s="1"/>
  <c r="BV6475" i="23" a="1"/>
  <c r="BV6475" i="23" s="1"/>
  <c r="BV6484" i="23" a="1"/>
  <c r="BV6484" i="23" s="1"/>
  <c r="BX6484" i="23" s="1" a="1"/>
  <c r="BX6484" i="23" s="1"/>
  <c r="BV6492" i="23" a="1"/>
  <c r="BV6492" i="23" s="1"/>
  <c r="BX6492" i="23" s="1" a="1"/>
  <c r="BX6492" i="23" s="1"/>
  <c r="BV6501" i="23" a="1"/>
  <c r="BV6501" i="23" s="1"/>
  <c r="BX6501" i="23" s="1" a="1"/>
  <c r="BX6501" i="23" s="1"/>
  <c r="BV6511" i="23" a="1"/>
  <c r="BV6511" i="23" s="1"/>
  <c r="BX6511" i="23" s="1" a="1"/>
  <c r="BX6511" i="23" s="1"/>
  <c r="BV6521" i="23" a="1"/>
  <c r="BV6521" i="23" s="1"/>
  <c r="BX6521" i="23" s="1" a="1"/>
  <c r="BX6521" i="23" s="1"/>
  <c r="BV6532" i="23" a="1"/>
  <c r="BV6532" i="23" s="1"/>
  <c r="BV6561" i="23" a="1"/>
  <c r="BV6561" i="23" s="1"/>
  <c r="BX6561" i="23" s="1" a="1"/>
  <c r="BX6561" i="23" s="1"/>
  <c r="BV6570" i="23" a="1"/>
  <c r="BV6570" i="23" s="1"/>
  <c r="BV6579" i="23" a="1"/>
  <c r="BV6579" i="23" s="1"/>
  <c r="BV6587" i="23" a="1"/>
  <c r="BV6587" i="23" s="1"/>
  <c r="BX6587" i="23" s="1" a="1"/>
  <c r="BX6587" i="23" s="1"/>
  <c r="BV6597" i="23" a="1"/>
  <c r="BV6597" i="23" s="1"/>
  <c r="BX6597" i="23" s="1" a="1"/>
  <c r="BX6597" i="23" s="1"/>
  <c r="BV6607" i="23" a="1"/>
  <c r="BV6607" i="23" s="1"/>
  <c r="BX6607" i="23" s="1" a="1"/>
  <c r="BX6607" i="23" s="1"/>
  <c r="BV6616" i="23" a="1"/>
  <c r="BV6616" i="23" s="1"/>
  <c r="BX6616" i="23" s="1" a="1"/>
  <c r="BX6616" i="23" s="1"/>
  <c r="BV6626" i="23" a="1"/>
  <c r="BV6626" i="23" s="1"/>
  <c r="BX6626" i="23" s="1" a="1"/>
  <c r="BX6626" i="23" s="1"/>
  <c r="BV6636" i="23" a="1"/>
  <c r="BV6636" i="23" s="1"/>
  <c r="BX6636" i="23" s="1" a="1"/>
  <c r="BX6636" i="23" s="1"/>
  <c r="BV6645" i="23" a="1"/>
  <c r="BV6645" i="23" s="1"/>
  <c r="BX6645" i="23" s="1" a="1"/>
  <c r="BX6645" i="23" s="1"/>
  <c r="BV6663" i="23" a="1"/>
  <c r="BV6663" i="23" s="1"/>
  <c r="BX6663" i="23" s="1" a="1"/>
  <c r="BX6663" i="23" s="1"/>
  <c r="BV6681" i="23" a="1"/>
  <c r="BV6681" i="23" s="1"/>
  <c r="BV6689" i="23" a="1"/>
  <c r="BV6689" i="23" s="1"/>
  <c r="BX6689" i="23" s="1" a="1"/>
  <c r="BX6689" i="23" s="1"/>
  <c r="BV6697" i="23" a="1"/>
  <c r="BV6697" i="23" s="1"/>
  <c r="BX6697" i="23" s="1" a="1"/>
  <c r="BX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24" i="23" a="1"/>
  <c r="BV6724" i="23" s="1"/>
  <c r="BV6733" i="23" a="1"/>
  <c r="BV6733" i="23" s="1"/>
  <c r="BV6742" i="23" a="1"/>
  <c r="BV6742" i="23" s="1"/>
  <c r="BV6752" i="23" a="1"/>
  <c r="BV6752" i="23" s="1"/>
  <c r="BV6761" i="23" a="1"/>
  <c r="BV6761" i="23" s="1"/>
  <c r="BX6761" i="23" s="1" a="1"/>
  <c r="BX6761" i="23" s="1"/>
  <c r="BV6770" i="23" a="1"/>
  <c r="BV6770" i="23" s="1"/>
  <c r="BX6770" i="23" s="1" a="1"/>
  <c r="BX6770" i="23" s="1"/>
  <c r="BV6787" i="23" a="1"/>
  <c r="BV6787" i="23" s="1"/>
  <c r="BX6787" i="23" s="1" a="1"/>
  <c r="BX6787" i="23" s="1"/>
  <c r="BV6795" i="23" a="1"/>
  <c r="BV6795" i="23" s="1"/>
  <c r="BX6795" i="23" s="1" a="1"/>
  <c r="BX6795" i="23" s="1"/>
  <c r="BV6803" i="23" a="1"/>
  <c r="BV6803" i="23" s="1"/>
  <c r="BX6803" i="23" s="1" a="1"/>
  <c r="BX6803" i="23" s="1"/>
  <c r="BV6812" i="23" a="1"/>
  <c r="BV6812" i="23" s="1"/>
  <c r="BX6812" i="23" s="1" a="1"/>
  <c r="BX6812" i="23" s="1"/>
  <c r="BV6829" i="23" a="1"/>
  <c r="BV6829" i="23" s="1"/>
  <c r="BX6829" i="23" s="1" a="1"/>
  <c r="BX6829" i="23" s="1"/>
  <c r="BV6845" i="23" a="1"/>
  <c r="BV6845" i="23" s="1"/>
  <c r="BV6853" i="23" a="1"/>
  <c r="BV6853" i="23" s="1"/>
  <c r="BX6853" i="23" s="1" a="1"/>
  <c r="BX6853" i="23" s="1"/>
  <c r="BV6862" i="23" a="1"/>
  <c r="BV6862" i="23" s="1"/>
  <c r="BX6862" i="23" s="1" a="1"/>
  <c r="BX6862" i="23" s="1"/>
  <c r="BV6879" i="23" a="1"/>
  <c r="BV6879" i="23" s="1"/>
  <c r="BV6888" i="23" a="1"/>
  <c r="BV6888" i="23" s="1"/>
  <c r="BV6904" i="23" a="1"/>
  <c r="BV6904" i="23" s="1"/>
  <c r="BX6904" i="23" s="1" a="1"/>
  <c r="BX6904" i="23" s="1"/>
  <c r="BV6913" i="23" a="1"/>
  <c r="BV6913" i="23" s="1"/>
  <c r="BX6913" i="23" s="1" a="1"/>
  <c r="BX6913" i="23" s="1"/>
  <c r="BV6930" i="23" a="1"/>
  <c r="BV6930" i="23" s="1"/>
  <c r="BX6930" i="23" s="1" a="1"/>
  <c r="BX6930" i="23" s="1"/>
  <c r="BV6938" i="23" a="1"/>
  <c r="BV6938" i="23" s="1"/>
  <c r="BX6938" i="23" s="1" a="1"/>
  <c r="BX6938" i="23" s="1"/>
  <c r="BV6955" i="23" a="1"/>
  <c r="BV6955" i="23" s="1"/>
  <c r="BX6955" i="23" s="1" a="1"/>
  <c r="BX6955" i="23" s="1"/>
  <c r="BV6964" i="23" a="1"/>
  <c r="BV6964" i="23" s="1"/>
  <c r="BX6964" i="23" s="1" a="1"/>
  <c r="BX6964" i="23" s="1"/>
  <c r="BV6972" i="23" a="1"/>
  <c r="BV6972" i="23" s="1"/>
  <c r="BX6972" i="23" s="1" a="1"/>
  <c r="BX6972" i="23" s="1"/>
  <c r="BV6981" i="23" a="1"/>
  <c r="BV6981" i="23" s="1"/>
  <c r="BX6981" i="23" s="1" a="1"/>
  <c r="BX6981" i="23" s="1"/>
  <c r="BV6990" i="23" a="1"/>
  <c r="BV6990" i="23" s="1"/>
  <c r="BX6990" i="23" s="1" a="1"/>
  <c r="BX6990" i="23" s="1"/>
  <c r="BV6998" i="23" a="1"/>
  <c r="BV6998" i="23" s="1"/>
  <c r="BX6998" i="23" s="1" a="1"/>
  <c r="BX6998" i="23" s="1"/>
  <c r="BV7007" i="23" a="1"/>
  <c r="BV7007" i="23" s="1"/>
  <c r="BV7016" i="23" a="1"/>
  <c r="BV7016" i="23" s="1"/>
  <c r="BV3597" i="23" a="1"/>
  <c r="BV3597" i="23" s="1"/>
  <c r="BX3597" i="23" s="1" a="1"/>
  <c r="BX3597" i="23" s="1"/>
  <c r="BV3825" i="23" a="1"/>
  <c r="BV3825" i="23" s="1"/>
  <c r="BX3825" i="23" s="1" a="1"/>
  <c r="BX3825" i="23" s="1"/>
  <c r="BV3939" i="23" a="1"/>
  <c r="BV3939" i="23" s="1"/>
  <c r="BX3939" i="23" s="1" a="1"/>
  <c r="BX3939" i="23" s="1"/>
  <c r="BV4051" i="23" a="1"/>
  <c r="BV4051" i="23" s="1"/>
  <c r="BX4051" i="23" s="1" a="1"/>
  <c r="BX4051" i="23" s="1"/>
  <c r="BV4171" i="23" a="1"/>
  <c r="BV4171" i="23" s="1"/>
  <c r="BX4171" i="23" s="1" a="1"/>
  <c r="BX4171" i="23" s="1"/>
  <c r="BV4197" i="23" a="1"/>
  <c r="BV4197" i="23" s="1"/>
  <c r="BV4219" i="23" a="1"/>
  <c r="BV4219" i="23" s="1"/>
  <c r="BX4219" i="23" s="1" a="1"/>
  <c r="BX4219" i="23" s="1"/>
  <c r="BV4262" i="23" a="1"/>
  <c r="BV4262" i="23" s="1"/>
  <c r="BX4262" i="23" s="1" a="1"/>
  <c r="BX4262" i="23" s="1"/>
  <c r="BV4303" i="23" a="1"/>
  <c r="BV4303" i="23" s="1"/>
  <c r="BX4303" i="23" s="1" a="1"/>
  <c r="BX4303" i="23" s="1"/>
  <c r="BV4323" i="23" a="1"/>
  <c r="BV4323" i="23" s="1"/>
  <c r="BX4323" i="23" s="1" a="1"/>
  <c r="BX4323" i="23" s="1"/>
  <c r="BV4342" i="23" a="1"/>
  <c r="BV4342" i="23" s="1"/>
  <c r="BX4342" i="23" s="1" a="1"/>
  <c r="BX4342" i="23" s="1"/>
  <c r="BV4362" i="23" a="1"/>
  <c r="BV4362" i="23" s="1"/>
  <c r="BX4362" i="23" s="1" a="1"/>
  <c r="BX4362" i="23" s="1"/>
  <c r="BV4431" i="23" a="1"/>
  <c r="BV4431" i="23" s="1"/>
  <c r="BV4448" i="23" a="1"/>
  <c r="BV4448" i="23" s="1"/>
  <c r="BX4448" i="23" s="1" a="1"/>
  <c r="BX4448" i="23" s="1"/>
  <c r="BV4463" i="23" a="1"/>
  <c r="BV4463" i="23" s="1"/>
  <c r="BX4463" i="23" s="1" a="1"/>
  <c r="BX4463" i="23" s="1"/>
  <c r="BV4480" i="23" a="1"/>
  <c r="BV4480" i="23" s="1"/>
  <c r="BX4480" i="23" s="1" a="1"/>
  <c r="BX4480" i="23" s="1"/>
  <c r="BV4497" i="23" a="1"/>
  <c r="BV4497" i="23" s="1"/>
  <c r="BX4497" i="23" s="1" a="1"/>
  <c r="BX4497" i="23" s="1"/>
  <c r="BV4511" i="23" a="1"/>
  <c r="BV4511" i="23" s="1"/>
  <c r="BV4530" i="23" a="1"/>
  <c r="BV4530" i="23" s="1"/>
  <c r="BV4549" i="23" a="1"/>
  <c r="BV4549" i="23" s="1"/>
  <c r="BX4549" i="23" s="1" a="1"/>
  <c r="BX4549" i="23" s="1"/>
  <c r="BV4565" i="23" a="1"/>
  <c r="BV4565" i="23" s="1"/>
  <c r="BX4565" i="23" s="1" a="1"/>
  <c r="BX4565" i="23" s="1"/>
  <c r="BV4578" i="23" a="1"/>
  <c r="BV4578" i="23" s="1"/>
  <c r="BX4578" i="23" s="1" a="1"/>
  <c r="BX4578" i="23" s="1"/>
  <c r="BV4608" i="23" a="1"/>
  <c r="BV4608" i="23" s="1"/>
  <c r="BX4608" i="23" s="1" a="1"/>
  <c r="BX4608" i="23" s="1"/>
  <c r="BV4621" i="23" a="1"/>
  <c r="BV4621" i="23" s="1"/>
  <c r="BX4621" i="23" s="1" a="1"/>
  <c r="BX4621" i="23" s="1"/>
  <c r="BV4669" i="23" a="1"/>
  <c r="BV4669" i="23" s="1"/>
  <c r="BX4669" i="23" s="1" a="1"/>
  <c r="BX4669" i="23" s="1"/>
  <c r="BV4682" i="23" a="1"/>
  <c r="BV4682" i="23" s="1"/>
  <c r="BX4682" i="23" s="1" a="1"/>
  <c r="BX4682" i="23" s="1"/>
  <c r="BV4698" i="23" a="1"/>
  <c r="BV4698" i="23" s="1"/>
  <c r="BX4698" i="23" s="1" a="1"/>
  <c r="BX4698" i="23" s="1"/>
  <c r="BV4724" i="23" a="1"/>
  <c r="BV4724" i="23" s="1"/>
  <c r="BX4724" i="23" s="1" a="1"/>
  <c r="BX4724" i="23" s="1"/>
  <c r="BV4738" i="23" a="1"/>
  <c r="BV4738" i="23" s="1"/>
  <c r="BX4738" i="23" s="1" a="1"/>
  <c r="BX4738" i="23" s="1"/>
  <c r="BV4749" i="23" a="1"/>
  <c r="BV4749" i="23" s="1"/>
  <c r="BV4763" i="23" a="1"/>
  <c r="BV4763" i="23" s="1"/>
  <c r="BV4774" i="23" a="1"/>
  <c r="BV4774" i="23" s="1"/>
  <c r="BX4774" i="23" s="1" a="1"/>
  <c r="BX4774" i="23" s="1"/>
  <c r="BV4799" i="23" a="1"/>
  <c r="BV4799" i="23" s="1"/>
  <c r="BX4799" i="23" s="1" a="1"/>
  <c r="BX4799" i="23" s="1"/>
  <c r="BV4811" i="23" a="1"/>
  <c r="BV4811" i="23" s="1"/>
  <c r="BX4811" i="23" s="1" a="1"/>
  <c r="BX4811" i="23" s="1"/>
  <c r="BV4821" i="23" a="1"/>
  <c r="BV4821" i="23" s="1"/>
  <c r="BX4821" i="23" s="1" a="1"/>
  <c r="BX4821" i="23" s="1"/>
  <c r="BV4853" i="23" a="1"/>
  <c r="BV4853" i="23" s="1"/>
  <c r="BX4853" i="23" s="1" a="1"/>
  <c r="BX4853" i="23" s="1"/>
  <c r="BV4863" i="23" a="1"/>
  <c r="BV4863" i="23" s="1"/>
  <c r="BX4863" i="23" s="1" a="1"/>
  <c r="BX4863" i="23" s="1"/>
  <c r="BV4874" i="23" a="1"/>
  <c r="BV4874" i="23" s="1"/>
  <c r="BX4874" i="23" s="1" a="1"/>
  <c r="BX4874" i="23" s="1"/>
  <c r="BV4884" i="23" a="1"/>
  <c r="BV4884" i="23" s="1"/>
  <c r="BX4884" i="23" s="1" a="1"/>
  <c r="BX4884" i="23" s="1"/>
  <c r="BV4894" i="23" a="1"/>
  <c r="BV4894" i="23" s="1"/>
  <c r="BX4894" i="23" s="1" a="1"/>
  <c r="BX4894" i="23" s="1"/>
  <c r="BV4915" i="23" a="1"/>
  <c r="BV4915" i="23" s="1"/>
  <c r="BX4915" i="23" s="1" a="1"/>
  <c r="BX4915" i="23" s="1"/>
  <c r="BV4934" i="23" a="1"/>
  <c r="BV4934" i="23" s="1"/>
  <c r="BX4934" i="23" s="1" a="1"/>
  <c r="BX4934" i="23" s="1"/>
  <c r="BV4955" i="23" a="1"/>
  <c r="BV4955" i="23" s="1"/>
  <c r="BV4983" i="23" a="1"/>
  <c r="BV4983" i="23" s="1"/>
  <c r="BX4983" i="23" s="1" a="1"/>
  <c r="BX4983" i="23" s="1"/>
  <c r="BV4993" i="23" a="1"/>
  <c r="BV4993" i="23" s="1"/>
  <c r="BX4993" i="23" s="1" a="1"/>
  <c r="BX4993" i="23" s="1"/>
  <c r="BV5004" i="23" a="1"/>
  <c r="BV5004" i="23" s="1"/>
  <c r="BX5004" i="23" s="1" a="1"/>
  <c r="BX5004" i="23" s="1"/>
  <c r="BV5015" i="23" a="1"/>
  <c r="BV5015" i="23" s="1"/>
  <c r="BX5015" i="23" s="1" a="1"/>
  <c r="BX5015" i="23" s="1"/>
  <c r="BV5035" i="23" a="1"/>
  <c r="BV5035" i="23" s="1"/>
  <c r="BV5046" i="23" a="1"/>
  <c r="BV5046" i="23" s="1"/>
  <c r="BX5046" i="23" s="1" a="1"/>
  <c r="BX5046" i="23" s="1"/>
  <c r="BV5057" i="23" a="1"/>
  <c r="BV5057" i="23" s="1"/>
  <c r="BX5057" i="23" s="1" a="1"/>
  <c r="BX5057" i="23" s="1"/>
  <c r="BV5067" i="23" a="1"/>
  <c r="BV5067" i="23" s="1"/>
  <c r="BX5067" i="23" s="1" a="1"/>
  <c r="BX5067" i="23" s="1"/>
  <c r="BV5102" i="23" a="1"/>
  <c r="BV5102" i="23" s="1"/>
  <c r="BX5102" i="23" s="1" a="1"/>
  <c r="BX5102" i="23" s="1"/>
  <c r="BV5112" i="23" a="1"/>
  <c r="BV5112" i="23" s="1"/>
  <c r="BX5112" i="23" s="1" a="1"/>
  <c r="BX5112" i="23" s="1"/>
  <c r="BV5122" i="23" a="1"/>
  <c r="BV5122" i="23" s="1"/>
  <c r="BX5122" i="23" s="1" a="1"/>
  <c r="BX5122" i="23" s="1"/>
  <c r="BV5141" i="23" a="1"/>
  <c r="BV5141" i="23" s="1"/>
  <c r="BV5151" i="23" a="1"/>
  <c r="BV5151" i="23" s="1"/>
  <c r="BX5151" i="23" s="1" a="1"/>
  <c r="BX5151" i="23" s="1"/>
  <c r="BV5160" i="23" a="1"/>
  <c r="BV5160" i="23" s="1"/>
  <c r="BX5160" i="23" s="1" a="1"/>
  <c r="BX5160" i="23" s="1"/>
  <c r="BV5169" i="23" a="1"/>
  <c r="BV5169" i="23" s="1"/>
  <c r="BX5169" i="23" s="1" a="1"/>
  <c r="BX5169" i="23" s="1"/>
  <c r="BV5178" i="23" a="1"/>
  <c r="BV5178" i="23" s="1"/>
  <c r="BX5178" i="23" s="1" a="1"/>
  <c r="BX5178" i="23" s="1"/>
  <c r="BV5187" i="23" a="1"/>
  <c r="BV5187" i="23" s="1"/>
  <c r="BX5187" i="23" s="1" a="1"/>
  <c r="BX5187" i="23" s="1"/>
  <c r="BV5196" i="23" a="1"/>
  <c r="BV5196" i="23" s="1"/>
  <c r="BX5196" i="23" s="1" a="1"/>
  <c r="BX5196" i="23" s="1"/>
  <c r="BV5233" i="23" a="1"/>
  <c r="BV5233" i="23" s="1"/>
  <c r="BV5242" i="23" a="1"/>
  <c r="BV5242" i="23" s="1"/>
  <c r="BX5242" i="23" s="1" a="1"/>
  <c r="BX5242" i="23" s="1"/>
  <c r="BV5252" i="23" a="1"/>
  <c r="BV5252" i="23" s="1"/>
  <c r="BX5252" i="23" s="1" a="1"/>
  <c r="BX5252" i="23" s="1"/>
  <c r="BV5260" i="23" a="1"/>
  <c r="BV5260" i="23" s="1"/>
  <c r="BX5260" i="23" s="1" a="1"/>
  <c r="BX5260" i="23" s="1"/>
  <c r="BV5268" i="23" a="1"/>
  <c r="BV5268" i="23" s="1"/>
  <c r="BX5268" i="23" s="1" a="1"/>
  <c r="BX5268" i="23" s="1"/>
  <c r="BV5285" i="23" a="1"/>
  <c r="BV5285" i="23" s="1"/>
  <c r="BV5293" i="23" a="1"/>
  <c r="BV5293" i="23" s="1"/>
  <c r="BV5320" i="23" a="1"/>
  <c r="BV5320" i="23" s="1"/>
  <c r="BV5346" i="23" a="1"/>
  <c r="BV5346" i="23" s="1"/>
  <c r="BX5346" i="23" s="1" a="1"/>
  <c r="BX5346" i="23" s="1"/>
  <c r="BV5372" i="23" a="1"/>
  <c r="BV5372" i="23" s="1"/>
  <c r="BX5372" i="23" s="1" a="1"/>
  <c r="BX5372" i="23" s="1"/>
  <c r="BV5381" i="23" a="1"/>
  <c r="BV5381" i="23" s="1"/>
  <c r="BV5389" i="23" a="1"/>
  <c r="BV5389" i="23" s="1"/>
  <c r="BX5389" i="23" s="1" a="1"/>
  <c r="BX5389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17" i="23" a="1"/>
  <c r="BV5417" i="23" s="1"/>
  <c r="BX5417" i="23" s="1" a="1"/>
  <c r="BX5417" i="23" s="1"/>
  <c r="BV5445" i="23" a="1"/>
  <c r="BV5445" i="23" s="1"/>
  <c r="BX5445" i="23" s="1" a="1"/>
  <c r="BX5445" i="23" s="1"/>
  <c r="BV5454" i="23" a="1"/>
  <c r="BV5454" i="23" s="1"/>
  <c r="BX5454" i="23" s="1" a="1"/>
  <c r="BX5454" i="23" s="1"/>
  <c r="BV5463" i="23" a="1"/>
  <c r="BV5463" i="23" s="1"/>
  <c r="BX5463" i="23" s="1" a="1"/>
  <c r="BX5463" i="23" s="1"/>
  <c r="BV5473" i="23" a="1"/>
  <c r="BV5473" i="23" s="1"/>
  <c r="BX5473" i="23" s="1" a="1"/>
  <c r="BX5473" i="23" s="1"/>
  <c r="BV5482" i="23" a="1"/>
  <c r="BV5482" i="23" s="1"/>
  <c r="BX5482" i="23" s="1" a="1"/>
  <c r="BX5482" i="23" s="1"/>
  <c r="BV5501" i="23" a="1"/>
  <c r="BV5501" i="23" s="1"/>
  <c r="BX5501" i="23" s="1" a="1"/>
  <c r="BX5501" i="23" s="1"/>
  <c r="BV5511" i="23" a="1"/>
  <c r="BV5511" i="23" s="1"/>
  <c r="BV5520" i="23" a="1"/>
  <c r="BV5520" i="23" s="1"/>
  <c r="BV5529" i="23" a="1"/>
  <c r="BV5529" i="23" s="1"/>
  <c r="BX5529" i="23" s="1" a="1"/>
  <c r="BX5529" i="23" s="1"/>
  <c r="BV5538" i="23" a="1"/>
  <c r="BV5538" i="23" s="1"/>
  <c r="BX5538" i="23" s="1" a="1"/>
  <c r="BX5538" i="23" s="1"/>
  <c r="BV5547" i="23" a="1"/>
  <c r="BV5547" i="23" s="1"/>
  <c r="BX5547" i="23" s="1" a="1"/>
  <c r="BX5547" i="23" s="1"/>
  <c r="BV5557" i="23" a="1"/>
  <c r="BV5557" i="23" s="1"/>
  <c r="BX5557" i="23" s="1" a="1"/>
  <c r="BX5557" i="23" s="1"/>
  <c r="BV5576" i="23" a="1"/>
  <c r="BV5576" i="23" s="1"/>
  <c r="BX5576" i="23" s="1" a="1"/>
  <c r="BX5576" i="23" s="1"/>
  <c r="BV5586" i="23" a="1"/>
  <c r="BV5586" i="23" s="1"/>
  <c r="BX5586" i="23" s="1" a="1"/>
  <c r="BX5586" i="23" s="1"/>
  <c r="BV5595" i="23" a="1"/>
  <c r="BV5595" i="23" s="1"/>
  <c r="BX5595" i="23" s="1" a="1"/>
  <c r="BX5595" i="23" s="1"/>
  <c r="BV5604" i="23" a="1"/>
  <c r="BV5604" i="23" s="1"/>
  <c r="BX5604" i="23" s="1" a="1"/>
  <c r="BX5604" i="23" s="1"/>
  <c r="BV5612" i="23" a="1"/>
  <c r="BV5612" i="23" s="1"/>
  <c r="BV5622" i="23" a="1"/>
  <c r="BV5622" i="23" s="1"/>
  <c r="BX5622" i="23" s="1" a="1"/>
  <c r="BX5622" i="23" s="1"/>
  <c r="BV5631" i="23" a="1"/>
  <c r="BV5631" i="23" s="1"/>
  <c r="BX5631" i="23" s="1" a="1"/>
  <c r="BX5631" i="23" s="1"/>
  <c r="BV5648" i="23" a="1"/>
  <c r="BV5648" i="23" s="1"/>
  <c r="BX5648" i="23" s="1" a="1"/>
  <c r="BX5648" i="23" s="1"/>
  <c r="BV5657" i="23" a="1"/>
  <c r="BV5657" i="23" s="1"/>
  <c r="BX5657" i="23" s="1" a="1"/>
  <c r="BX5657" i="23" s="1"/>
  <c r="BV5666" i="23" a="1"/>
  <c r="BV5666" i="23" s="1"/>
  <c r="BX5666" i="23" s="1" a="1"/>
  <c r="BX5666" i="23" s="1"/>
  <c r="BV5675" i="23" a="1"/>
  <c r="BV5675" i="23" s="1"/>
  <c r="BX5675" i="23" s="1" a="1"/>
  <c r="BX5675" i="23" s="1"/>
  <c r="BV5684" i="23" a="1"/>
  <c r="BV5684" i="23" s="1"/>
  <c r="BV5693" i="23" a="1"/>
  <c r="BV5693" i="23" s="1"/>
  <c r="BX5693" i="23" s="1" a="1"/>
  <c r="BX5693" i="23" s="1"/>
  <c r="BV5702" i="23" a="1"/>
  <c r="BV5702" i="23" s="1"/>
  <c r="BX5702" i="23" s="1" a="1"/>
  <c r="BX5702" i="23" s="1"/>
  <c r="BV5710" i="23" a="1"/>
  <c r="BV5710" i="23" s="1"/>
  <c r="BV5719" i="23" a="1"/>
  <c r="BV5719" i="23" s="1"/>
  <c r="BV5729" i="23" a="1"/>
  <c r="BV5729" i="23" s="1"/>
  <c r="BV5739" i="23" a="1"/>
  <c r="BV5739" i="23" s="1"/>
  <c r="BV5749" i="23" a="1"/>
  <c r="BV5749" i="23" s="1"/>
  <c r="BX5749" i="23" s="1" a="1"/>
  <c r="BX5749" i="23" s="1"/>
  <c r="BV5758" i="23" a="1"/>
  <c r="BV5758" i="23" s="1"/>
  <c r="BX5758" i="23" s="1" a="1"/>
  <c r="BX5758" i="23" s="1"/>
  <c r="BV5767" i="23" a="1"/>
  <c r="BV5767" i="23" s="1"/>
  <c r="BX5767" i="23" s="1" a="1"/>
  <c r="BX5767" i="23" s="1"/>
  <c r="BV5776" i="23" a="1"/>
  <c r="BV5776" i="23" s="1"/>
  <c r="BX5776" i="23" s="1" a="1"/>
  <c r="BX5776" i="23" s="1"/>
  <c r="BV5795" i="23" a="1"/>
  <c r="BV5795" i="23" s="1"/>
  <c r="BX5795" i="23" s="1" a="1"/>
  <c r="BX5795" i="23" s="1"/>
  <c r="BV5804" i="23" a="1"/>
  <c r="BV5804" i="23" s="1"/>
  <c r="BX5804" i="23" s="1" a="1"/>
  <c r="BX5804" i="23" s="1"/>
  <c r="BV5814" i="23" a="1"/>
  <c r="BV5814" i="23" s="1"/>
  <c r="BX5814" i="23" s="1" a="1"/>
  <c r="BX5814" i="23" s="1"/>
  <c r="BV5823" i="23" a="1"/>
  <c r="BV5823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77" i="23" a="1"/>
  <c r="BV5877" i="23" s="1"/>
  <c r="BV5904" i="23" a="1"/>
  <c r="BV5904" i="23" s="1"/>
  <c r="BX5904" i="23" s="1" a="1"/>
  <c r="BX5904" i="23" s="1"/>
  <c r="BV5912" i="23" a="1"/>
  <c r="BV5912" i="23" s="1"/>
  <c r="BX5912" i="23" s="1" a="1"/>
  <c r="BX5912" i="23" s="1"/>
  <c r="BV5923" i="23" a="1"/>
  <c r="BV5923" i="23" s="1"/>
  <c r="BX5923" i="23" s="1" a="1"/>
  <c r="BX5923" i="23" s="1"/>
  <c r="BV5951" i="23" a="1"/>
  <c r="BV5951" i="23" s="1"/>
  <c r="BV5978" i="23" a="1"/>
  <c r="BV5978" i="23" s="1"/>
  <c r="BX5978" i="23" s="1" a="1"/>
  <c r="BX5978" i="23" s="1"/>
  <c r="BV5987" i="23" a="1"/>
  <c r="BV5987" i="23" s="1"/>
  <c r="BX5987" i="23" s="1" a="1"/>
  <c r="BX5987" i="23" s="1"/>
  <c r="BV5996" i="23" a="1"/>
  <c r="BV5996" i="23" s="1"/>
  <c r="BV6023" i="23" a="1"/>
  <c r="BV6023" i="23" s="1"/>
  <c r="BV6033" i="23" a="1"/>
  <c r="BV6033" i="23" s="1"/>
  <c r="BV6043" i="23" a="1"/>
  <c r="BV6043" i="23" s="1"/>
  <c r="BX6043" i="23" s="1" a="1"/>
  <c r="BX6043" i="23" s="1"/>
  <c r="BV6053" i="23" a="1"/>
  <c r="BV6053" i="23" s="1"/>
  <c r="BX6053" i="23" s="1" a="1"/>
  <c r="BX6053" i="23" s="1"/>
  <c r="BV6064" i="23" a="1"/>
  <c r="BV6064" i="23" s="1"/>
  <c r="BX6064" i="23" s="1" a="1"/>
  <c r="BX6064" i="23" s="1"/>
  <c r="BV6073" i="23" a="1"/>
  <c r="BV6073" i="23" s="1"/>
  <c r="BX6073" i="23" s="1" a="1"/>
  <c r="BX6073" i="23" s="1"/>
  <c r="BV6092" i="23" a="1"/>
  <c r="BV6092" i="23" s="1"/>
  <c r="BX6092" i="23" s="1" a="1"/>
  <c r="BX6092" i="23" s="1"/>
  <c r="BV6109" i="23" a="1"/>
  <c r="BV6109" i="23" s="1"/>
  <c r="BX6109" i="23" s="1" a="1"/>
  <c r="BX6109" i="23" s="1"/>
  <c r="BV6119" i="23" a="1"/>
  <c r="BV6119" i="23" s="1"/>
  <c r="BV6129" i="23" a="1"/>
  <c r="BV6129" i="23" s="1"/>
  <c r="BX6129" i="23" s="1" a="1"/>
  <c r="BX6129" i="23" s="1"/>
  <c r="BV6139" i="23" a="1"/>
  <c r="BV6139" i="23" s="1"/>
  <c r="BV6149" i="23" a="1"/>
  <c r="BV6149" i="23" s="1"/>
  <c r="BV6160" i="23" a="1"/>
  <c r="BV6160" i="23" s="1"/>
  <c r="BV6169" i="23" a="1"/>
  <c r="BV6169" i="23" s="1"/>
  <c r="BV6188" i="23" a="1"/>
  <c r="BV6188" i="23" s="1"/>
  <c r="BX6188" i="23" s="1" a="1"/>
  <c r="BX6188" i="23" s="1"/>
  <c r="BV6205" i="23" a="1"/>
  <c r="BV6205" i="23" s="1"/>
  <c r="BX6205" i="23" s="1" a="1"/>
  <c r="BX6205" i="23" s="1"/>
  <c r="BV6214" i="23" a="1"/>
  <c r="BV6214" i="23" s="1"/>
  <c r="BX6214" i="23" s="1" a="1"/>
  <c r="BX6214" i="23" s="1"/>
  <c r="BV6224" i="23" a="1"/>
  <c r="BV6224" i="23" s="1"/>
  <c r="BV6233" i="23" a="1"/>
  <c r="BV6233" i="23" s="1"/>
  <c r="BX6233" i="23" s="1" a="1"/>
  <c r="BX6233" i="23" s="1"/>
  <c r="BV6243" i="23" a="1"/>
  <c r="BV6243" i="23" s="1"/>
  <c r="BX6243" i="23" s="1" a="1"/>
  <c r="BX6243" i="23" s="1"/>
  <c r="BV6253" i="23" a="1"/>
  <c r="BV6253" i="23" s="1"/>
  <c r="BX6253" i="23" s="1" a="1"/>
  <c r="BX6253" i="23" s="1"/>
  <c r="BV6262" i="23" a="1"/>
  <c r="BV6262" i="23" s="1"/>
  <c r="BX6262" i="23" s="1" a="1"/>
  <c r="BX6262" i="23" s="1"/>
  <c r="BV6270" i="23" a="1"/>
  <c r="BV6270" i="23" s="1"/>
  <c r="BX6270" i="23" s="1" a="1"/>
  <c r="BX6270" i="23" s="1"/>
  <c r="BV6279" i="23" a="1"/>
  <c r="BV6279" i="23" s="1"/>
  <c r="BV6297" i="23" a="1"/>
  <c r="BV6297" i="23" s="1"/>
  <c r="BX6297" i="23" s="1" a="1"/>
  <c r="BX6297" i="23" s="1"/>
  <c r="BV6316" i="23" a="1"/>
  <c r="BV6316" i="23" s="1"/>
  <c r="BX6316" i="23" s="1" a="1"/>
  <c r="BX6316" i="23" s="1"/>
  <c r="BV6326" i="23" a="1"/>
  <c r="BV6326" i="23" s="1"/>
  <c r="BX6326" i="23" s="1" a="1"/>
  <c r="BX6326" i="23" s="1"/>
  <c r="BV6335" i="23" a="1"/>
  <c r="BV6335" i="23" s="1"/>
  <c r="BX6335" i="23" s="1" a="1"/>
  <c r="BX6335" i="23" s="1"/>
  <c r="BV6345" i="23" a="1"/>
  <c r="BV6345" i="23" s="1"/>
  <c r="BX6345" i="23" s="1" a="1"/>
  <c r="BX6345" i="23" s="1"/>
  <c r="BV6356" i="23" a="1"/>
  <c r="BV6356" i="23" s="1"/>
  <c r="BX6356" i="23" s="1" a="1"/>
  <c r="BX6356" i="23" s="1"/>
  <c r="BV6364" i="23" a="1"/>
  <c r="BV6364" i="23" s="1"/>
  <c r="BX6364" i="23" s="1" a="1"/>
  <c r="BX6364" i="23" s="1"/>
  <c r="BV6373" i="23" a="1"/>
  <c r="BV6373" i="23" s="1"/>
  <c r="BX6373" i="23" s="1" a="1"/>
  <c r="BX6373" i="23" s="1"/>
  <c r="BV6382" i="23" a="1"/>
  <c r="BV6382" i="23" s="1"/>
  <c r="BX6382" i="23" s="1" a="1"/>
  <c r="BX6382" i="23" s="1"/>
  <c r="BV6399" i="23" a="1"/>
  <c r="BV6399" i="23" s="1"/>
  <c r="BX6399" i="23" s="1" a="1"/>
  <c r="BX6399" i="23" s="1"/>
  <c r="BV6408" i="23" a="1"/>
  <c r="BV6408" i="23" s="1"/>
  <c r="BX6408" i="23" s="1" a="1"/>
  <c r="BX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X6457" i="23" s="1" a="1"/>
  <c r="BX6457" i="23" s="1"/>
  <c r="BV6467" i="23" a="1"/>
  <c r="BV6467" i="23" s="1"/>
  <c r="BX6467" i="23" s="1" a="1"/>
  <c r="BX6467" i="23" s="1"/>
  <c r="BV6476" i="23" a="1"/>
  <c r="BV6476" i="23" s="1"/>
  <c r="BV6493" i="23" a="1"/>
  <c r="BV6493" i="23" s="1"/>
  <c r="BX6493" i="23" s="1" a="1"/>
  <c r="BX6493" i="23" s="1"/>
  <c r="BV6502" i="23" a="1"/>
  <c r="BV6502" i="23" s="1"/>
  <c r="BX6502" i="23" s="1" a="1"/>
  <c r="BX6502" i="23" s="1"/>
  <c r="BV6512" i="23" a="1"/>
  <c r="BV6512" i="23" s="1"/>
  <c r="BV6522" i="23" a="1"/>
  <c r="BV6522" i="23" s="1"/>
  <c r="BX6522" i="23" s="1" a="1"/>
  <c r="BX6522" i="23" s="1"/>
  <c r="BV6542" i="23" a="1"/>
  <c r="BV6542" i="23" s="1"/>
  <c r="BX6542" i="23" s="1" a="1"/>
  <c r="BX6542" i="23" s="1"/>
  <c r="BV6551" i="23" a="1"/>
  <c r="BV6551" i="23" s="1"/>
  <c r="BV6562" i="23" a="1"/>
  <c r="BV6562" i="23" s="1"/>
  <c r="BV6571" i="23" a="1"/>
  <c r="BV6571" i="23" s="1"/>
  <c r="BV6580" i="23" a="1"/>
  <c r="BV6580" i="23" s="1"/>
  <c r="BV6588" i="23" a="1"/>
  <c r="BV6588" i="23" s="1"/>
  <c r="BX6588" i="23" s="1" a="1"/>
  <c r="BX6588" i="23" s="1"/>
  <c r="BV6598" i="23" a="1"/>
  <c r="BV6598" i="23" s="1"/>
  <c r="BX6598" i="23" s="1" a="1"/>
  <c r="BX6598" i="23" s="1"/>
  <c r="BV6608" i="23" a="1"/>
  <c r="BV6608" i="23" s="1"/>
  <c r="BX6608" i="23" s="1" a="1"/>
  <c r="BX6608" i="23" s="1"/>
  <c r="BV6617" i="23" a="1"/>
  <c r="BV6617" i="23" s="1"/>
  <c r="BX6617" i="23" s="1" a="1"/>
  <c r="BX6617" i="23" s="1"/>
  <c r="BV6627" i="23" a="1"/>
  <c r="BV6627" i="23" s="1"/>
  <c r="BX6627" i="23" s="1" a="1"/>
  <c r="BX6627" i="23" s="1"/>
  <c r="BV6654" i="23" a="1"/>
  <c r="BV6654" i="23" s="1"/>
  <c r="BX6654" i="23" s="1" a="1"/>
  <c r="BX6654" i="23" s="1"/>
  <c r="BV6664" i="23" a="1"/>
  <c r="BV6664" i="23" s="1"/>
  <c r="BX6664" i="23" s="1" a="1"/>
  <c r="BX6664" i="23" s="1"/>
  <c r="BV6673" i="23" a="1"/>
  <c r="BV6673" i="23" s="1"/>
  <c r="BX6673" i="23" s="1" a="1"/>
  <c r="BX6673" i="23" s="1"/>
  <c r="BV6690" i="23" a="1"/>
  <c r="BV6690" i="23" s="1"/>
  <c r="BV6716" i="23" a="1"/>
  <c r="BV6716" i="23" s="1"/>
  <c r="BX6716" i="23" s="1" a="1"/>
  <c r="BX6716" i="23" s="1"/>
  <c r="BV6725" i="23" a="1"/>
  <c r="BV6725" i="23" s="1"/>
  <c r="BX6725" i="23" s="1" a="1"/>
  <c r="BX6725" i="23" s="1"/>
  <c r="BV6734" i="23" a="1"/>
  <c r="BV6734" i="23" s="1"/>
  <c r="BX6734" i="23" s="1" a="1"/>
  <c r="BX6734" i="23" s="1"/>
  <c r="BV6743" i="23" a="1"/>
  <c r="BV6743" i="23" s="1"/>
  <c r="BX6743" i="23" s="1" a="1"/>
  <c r="BX6743" i="23" s="1"/>
  <c r="BV6753" i="23" a="1"/>
  <c r="BV6753" i="23" s="1"/>
  <c r="BX6753" i="23" s="1" a="1"/>
  <c r="BX6753" i="23" s="1"/>
  <c r="BV6762" i="23" a="1"/>
  <c r="BV6762" i="23" s="1"/>
  <c r="BX6762" i="23" s="1" a="1"/>
  <c r="BX6762" i="23" s="1"/>
  <c r="BV6771" i="23" a="1"/>
  <c r="BV6771" i="23" s="1"/>
  <c r="BV6779" i="23" a="1"/>
  <c r="BV6779" i="23" s="1"/>
  <c r="BX6779" i="23" s="1" a="1"/>
  <c r="BX6779" i="23" s="1"/>
  <c r="BV6788" i="23" a="1"/>
  <c r="BV6788" i="23" s="1"/>
  <c r="BV6796" i="23" a="1"/>
  <c r="BV6796" i="23" s="1"/>
  <c r="BX6796" i="23" s="1" a="1"/>
  <c r="BX6796" i="23" s="1"/>
  <c r="BV6804" i="23" a="1"/>
  <c r="BV6804" i="23" s="1"/>
  <c r="BV6813" i="23" a="1"/>
  <c r="BV6813" i="23" s="1"/>
  <c r="BV6367" i="23" a="1"/>
  <c r="BV6367" i="23" s="1"/>
  <c r="BX6367" i="23" s="1" a="1"/>
  <c r="BX6367" i="23" s="1"/>
  <c r="BV6459" i="23" a="1"/>
  <c r="BV6459" i="23" s="1"/>
  <c r="BX6459" i="23" s="1" a="1"/>
  <c r="BX6459" i="23" s="1"/>
  <c r="BV6573" i="23" a="1"/>
  <c r="BV6573" i="23" s="1"/>
  <c r="BX6573" i="23" s="1" a="1"/>
  <c r="BX6573" i="23" s="1"/>
  <c r="BV6629" i="23" a="1"/>
  <c r="BV6629" i="23" s="1"/>
  <c r="BX6629" i="23" s="1" a="1"/>
  <c r="BX6629" i="23" s="1"/>
  <c r="BV6736" i="23" a="1"/>
  <c r="BV6736" i="23" s="1"/>
  <c r="BX6736" i="23" s="1" a="1"/>
  <c r="BX6736" i="23" s="1"/>
  <c r="BV6789" i="23" a="1"/>
  <c r="BV6789" i="23" s="1"/>
  <c r="BX6789" i="23" s="1" a="1"/>
  <c r="BX6789" i="23" s="1"/>
  <c r="BV6831" i="23" a="1"/>
  <c r="BV6831" i="23" s="1"/>
  <c r="BX6831" i="23" s="1" a="1"/>
  <c r="BX6831" i="23" s="1"/>
  <c r="BV6898" i="23" a="1"/>
  <c r="BV6898" i="23" s="1"/>
  <c r="BV6932" i="23" a="1"/>
  <c r="BV6932" i="23" s="1"/>
  <c r="BX6932" i="23" s="1" a="1"/>
  <c r="BX6932" i="23" s="1"/>
  <c r="BV6966" i="23" a="1"/>
  <c r="BV6966" i="23" s="1"/>
  <c r="BX6966" i="23" s="1" a="1"/>
  <c r="BX6966" i="23" s="1"/>
  <c r="BV7035" i="23" a="1"/>
  <c r="BV7035" i="23" s="1"/>
  <c r="BV7077" i="23" a="1"/>
  <c r="BV7077" i="23" s="1"/>
  <c r="BX7077" i="23" s="1" a="1"/>
  <c r="BX7077" i="23" s="1"/>
  <c r="BV7100" i="23" a="1"/>
  <c r="BV7100" i="23" s="1"/>
  <c r="BX7100" i="23" s="1" a="1"/>
  <c r="BX7100" i="23" s="1"/>
  <c r="BV7119" i="23" a="1"/>
  <c r="BV7119" i="23" s="1"/>
  <c r="BX7119" i="23" s="1" a="1"/>
  <c r="BX7119" i="23" s="1"/>
  <c r="BV7158" i="23" a="1"/>
  <c r="BV7158" i="23" s="1"/>
  <c r="BV7177" i="23" a="1"/>
  <c r="BV7177" i="23" s="1"/>
  <c r="BX7177" i="23" s="1" a="1"/>
  <c r="BX7177" i="23" s="1"/>
  <c r="BV7258" i="23" a="1"/>
  <c r="BV7258" i="23" s="1"/>
  <c r="BV7294" i="23" a="1"/>
  <c r="BV7294" i="23" s="1"/>
  <c r="BV7311" i="23" a="1"/>
  <c r="BV7311" i="23" s="1"/>
  <c r="BX7311" i="23" s="1" a="1"/>
  <c r="BX7311" i="23" s="1"/>
  <c r="BV7327" i="23" a="1"/>
  <c r="BV7327" i="23" s="1"/>
  <c r="BX7327" i="23" s="1" a="1"/>
  <c r="BX7327" i="23" s="1"/>
  <c r="BV7344" i="23" a="1"/>
  <c r="BV7344" i="23" s="1"/>
  <c r="BX7344" i="23" s="1" a="1"/>
  <c r="BX7344" i="23" s="1"/>
  <c r="BV7360" i="23" a="1"/>
  <c r="BV7360" i="23" s="1"/>
  <c r="BX7360" i="23" s="1" a="1"/>
  <c r="BX7360" i="23" s="1"/>
  <c r="BV7395" i="23" a="1"/>
  <c r="BV7395" i="23" s="1"/>
  <c r="BV7412" i="23" a="1"/>
  <c r="BV7412" i="23" s="1"/>
  <c r="BX7412" i="23" s="1" a="1"/>
  <c r="BX7412" i="23" s="1"/>
  <c r="BV7462" i="23" a="1"/>
  <c r="BV7462" i="23" s="1"/>
  <c r="BX7462" i="23" s="1" a="1"/>
  <c r="BX7462" i="23" s="1"/>
  <c r="BV7481" i="23" a="1"/>
  <c r="BV7481" i="23" s="1"/>
  <c r="BX7481" i="23" s="1" a="1"/>
  <c r="BX7481" i="23" s="1"/>
  <c r="BV7497" i="23" a="1"/>
  <c r="BV7497" i="23" s="1"/>
  <c r="BX7497" i="23" s="1" a="1"/>
  <c r="BX7497" i="23" s="1"/>
  <c r="BV7527" i="23" a="1"/>
  <c r="BV7527" i="23" s="1"/>
  <c r="BV7558" i="23" a="1"/>
  <c r="BV7558" i="23" s="1"/>
  <c r="BV7619" i="23" a="1"/>
  <c r="BV7619" i="23" s="1"/>
  <c r="BX7619" i="23" s="1" a="1"/>
  <c r="BX7619" i="23" s="1"/>
  <c r="BV7633" i="23" a="1"/>
  <c r="BV7633" i="23" s="1"/>
  <c r="BV7668" i="23" a="1"/>
  <c r="BV7668" i="23" s="1"/>
  <c r="BX7668" i="23" s="1" a="1"/>
  <c r="BX7668" i="23" s="1"/>
  <c r="BV7698" i="23" a="1"/>
  <c r="BV7698" i="23" s="1"/>
  <c r="BV7715" i="23" a="1"/>
  <c r="BV7715" i="23" s="1"/>
  <c r="BX7715" i="23" s="1" a="1"/>
  <c r="BX7715" i="23" s="1"/>
  <c r="BV7732" i="23" a="1"/>
  <c r="BV7732" i="23" s="1"/>
  <c r="BX7732" i="23" s="1" a="1"/>
  <c r="BX7732" i="23" s="1"/>
  <c r="BV7746" i="23" a="1"/>
  <c r="BV7746" i="23" s="1"/>
  <c r="BV7762" i="23" a="1"/>
  <c r="BV7762" i="23" s="1"/>
  <c r="BV7775" i="23" a="1"/>
  <c r="BV7775" i="23" s="1"/>
  <c r="BV7803" i="23" a="1"/>
  <c r="BV7803" i="23" s="1"/>
  <c r="BV7832" i="23" a="1"/>
  <c r="BV7832" i="23" s="1"/>
  <c r="BV7857" i="23" a="1"/>
  <c r="BV7857" i="23" s="1"/>
  <c r="BV7879" i="23" a="1"/>
  <c r="BV7879" i="23" s="1"/>
  <c r="BV7892" i="23" a="1"/>
  <c r="BV7892" i="23" s="1"/>
  <c r="BV7903" i="23" a="1"/>
  <c r="BV7903" i="23" s="1"/>
  <c r="BV7914" i="23" a="1"/>
  <c r="BV7914" i="23" s="1"/>
  <c r="BV7925" i="23" a="1"/>
  <c r="BV7925" i="23" s="1"/>
  <c r="BV7936" i="23" a="1"/>
  <c r="BV7936" i="23" s="1"/>
  <c r="BV7949" i="23" a="1"/>
  <c r="BV7949" i="23" s="1"/>
  <c r="BV7961" i="23" a="1"/>
  <c r="BV7961" i="23" s="1"/>
  <c r="BV7971" i="23" a="1"/>
  <c r="BV7971" i="23" s="1"/>
  <c r="BV8028" i="23" a="1"/>
  <c r="BV8028" i="23" s="1"/>
  <c r="BV8038" i="23" a="1"/>
  <c r="BV8038" i="23" s="1"/>
  <c r="BV8050" i="23" a="1"/>
  <c r="BV8050" i="23" s="1"/>
  <c r="BV8064" i="23" a="1"/>
  <c r="BV8064" i="23" s="1"/>
  <c r="BV8074" i="23" a="1"/>
  <c r="BV8074" i="23" s="1"/>
  <c r="BV8084" i="23" a="1"/>
  <c r="BV8084" i="23" s="1"/>
  <c r="BV8094" i="23" a="1"/>
  <c r="BV8094" i="23" s="1"/>
  <c r="BV8104" i="23" a="1"/>
  <c r="BV8104" i="23" s="1"/>
  <c r="BV8114" i="23" a="1"/>
  <c r="BV8114" i="23" s="1"/>
  <c r="BV8134" i="23" a="1"/>
  <c r="BV8134" i="23" s="1"/>
  <c r="BV8145" i="23" a="1"/>
  <c r="BV8145" i="23" s="1"/>
  <c r="BV8156" i="23" a="1"/>
  <c r="BV8156" i="23" s="1"/>
  <c r="BV8166" i="23" a="1"/>
  <c r="BV8166" i="23" s="1"/>
  <c r="BV8187" i="23" a="1"/>
  <c r="BV8187" i="23" s="1"/>
  <c r="BV8197" i="23" a="1"/>
  <c r="BV8197" i="23" s="1"/>
  <c r="BV8207" i="23" a="1"/>
  <c r="BV8207" i="23" s="1"/>
  <c r="BV8227" i="23" a="1"/>
  <c r="BV8227" i="23" s="1"/>
  <c r="BV8238" i="23" a="1"/>
  <c r="BV8238" i="23" s="1"/>
  <c r="BV8269" i="23" a="1"/>
  <c r="BV8269" i="23" s="1"/>
  <c r="BV8290" i="23" a="1"/>
  <c r="BV8290" i="23" s="1"/>
  <c r="BX8290" i="23" s="1" a="1"/>
  <c r="BX8290" i="23" s="1"/>
  <c r="BV8300" i="23" a="1"/>
  <c r="BV8300" i="23" s="1"/>
  <c r="BV8311" i="23" a="1"/>
  <c r="BV8311" i="23" s="1"/>
  <c r="BV8321" i="23" a="1"/>
  <c r="BV8321" i="23" s="1"/>
  <c r="BV8331" i="23" a="1"/>
  <c r="BV8331" i="23" s="1"/>
  <c r="BV8341" i="23" a="1"/>
  <c r="BV8341" i="23" s="1"/>
  <c r="BV8350" i="23" a="1"/>
  <c r="BV8350" i="23" s="1"/>
  <c r="BV8360" i="23" a="1"/>
  <c r="BV8360" i="23" s="1"/>
  <c r="BV8370" i="23" a="1"/>
  <c r="BV8370" i="23" s="1"/>
  <c r="BV8391" i="23" a="1"/>
  <c r="BV8391" i="23" s="1"/>
  <c r="BX8391" i="23" s="1" a="1"/>
  <c r="BX8391" i="23" s="1"/>
  <c r="BV8410" i="23" a="1"/>
  <c r="BV8410" i="23" s="1"/>
  <c r="BV8419" i="23" a="1"/>
  <c r="BV8419" i="23" s="1"/>
  <c r="BV8430" i="23" a="1"/>
  <c r="BV8430" i="23" s="1"/>
  <c r="BV8450" i="23" a="1"/>
  <c r="BV8450" i="23" s="1"/>
  <c r="BV8460" i="23" a="1"/>
  <c r="BV8460" i="23" s="1"/>
  <c r="BV8471" i="23" a="1"/>
  <c r="BV8471" i="23" s="1"/>
  <c r="BV8480" i="23" a="1"/>
  <c r="BV8480" i="23" s="1"/>
  <c r="BV8489" i="23" a="1"/>
  <c r="BV8489" i="23" s="1"/>
  <c r="BV8500" i="23" a="1"/>
  <c r="BV8500" i="23" s="1"/>
  <c r="BV8510" i="23" a="1"/>
  <c r="BV851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V8579" i="23" a="1"/>
  <c r="BV8579" i="23" s="1"/>
  <c r="BV8590" i="23" a="1"/>
  <c r="BV8590" i="23" s="1"/>
  <c r="BV8611" i="23" a="1"/>
  <c r="BV8611" i="23" s="1"/>
  <c r="BV8621" i="23" a="1"/>
  <c r="BV8621" i="23" s="1"/>
  <c r="BV8632" i="23" a="1"/>
  <c r="BV8632" i="23" s="1"/>
  <c r="BV8641" i="23" a="1"/>
  <c r="BV8641" i="23" s="1"/>
  <c r="BV8651" i="23" a="1"/>
  <c r="BV8651" i="23" s="1"/>
  <c r="BV8661" i="23" a="1"/>
  <c r="BV8661" i="23" s="1"/>
  <c r="BV8671" i="23" a="1"/>
  <c r="BV8671" i="23" s="1"/>
  <c r="BV8681" i="23" a="1"/>
  <c r="BV8681" i="23" s="1"/>
  <c r="BV8692" i="23" a="1"/>
  <c r="BV8692" i="23" s="1"/>
  <c r="BV8702" i="23" a="1"/>
  <c r="BV8702" i="23" s="1"/>
  <c r="BV8712" i="23" a="1"/>
  <c r="BV8712" i="23" s="1"/>
  <c r="BV8722" i="23" a="1"/>
  <c r="BV8722" i="23" s="1"/>
  <c r="BV8732" i="23" a="1"/>
  <c r="BV8732" i="23" s="1"/>
  <c r="BV8740" i="23" a="1"/>
  <c r="BV8740" i="23" s="1"/>
  <c r="BV8748" i="23" a="1"/>
  <c r="BV8748" i="23" s="1"/>
  <c r="BV8775" i="23" a="1"/>
  <c r="BV8775" i="23" s="1"/>
  <c r="BV8783" i="23" a="1"/>
  <c r="BV8783" i="23" s="1"/>
  <c r="BV8803" i="23" a="1"/>
  <c r="BV8803" i="23" s="1"/>
  <c r="BV8812" i="23" a="1"/>
  <c r="BV8812" i="23" s="1"/>
  <c r="BV8848" i="23" a="1"/>
  <c r="BV8848" i="23" s="1"/>
  <c r="BV8857" i="23" a="1"/>
  <c r="BV8857" i="23" s="1"/>
  <c r="BV8893" i="23" a="1"/>
  <c r="BV8893" i="23" s="1"/>
  <c r="BV8921" i="23" a="1"/>
  <c r="BV8921" i="23" s="1"/>
  <c r="BV8930" i="23" a="1"/>
  <c r="BV8930" i="23" s="1"/>
  <c r="BV8939" i="23" a="1"/>
  <c r="BV8939" i="23" s="1"/>
  <c r="BV8948" i="23" a="1"/>
  <c r="BV8948" i="23" s="1"/>
  <c r="BV8957" i="23" a="1"/>
  <c r="BV8957" i="23" s="1"/>
  <c r="BV8965" i="23" a="1"/>
  <c r="BV8965" i="23" s="1"/>
  <c r="BV8991" i="23" a="1"/>
  <c r="BV8991" i="23" s="1"/>
  <c r="BV9008" i="23" a="1"/>
  <c r="BV9008" i="23" s="1"/>
  <c r="BV9026" i="23" a="1"/>
  <c r="BV9026" i="23" s="1"/>
  <c r="BV9043" i="23" a="1"/>
  <c r="BV9043" i="23" s="1"/>
  <c r="BV9052" i="23" a="1"/>
  <c r="BV9052" i="23" s="1"/>
  <c r="BV9060" i="23" a="1"/>
  <c r="BV9060" i="23" s="1"/>
  <c r="BV9068" i="23" a="1"/>
  <c r="BV9068" i="23" s="1"/>
  <c r="BV9077" i="23" a="1"/>
  <c r="BV9077" i="23" s="1"/>
  <c r="BV9094" i="23" a="1"/>
  <c r="BV9094" i="23" s="1"/>
  <c r="BV9102" i="23" a="1"/>
  <c r="BV9102" i="23" s="1"/>
  <c r="BV9111" i="23" a="1"/>
  <c r="BV9111" i="23" s="1"/>
  <c r="BV9120" i="23" a="1"/>
  <c r="BV9120" i="23" s="1"/>
  <c r="BV9128" i="23" a="1"/>
  <c r="BV9128" i="23" s="1"/>
  <c r="BV9136" i="23" a="1"/>
  <c r="BV9136" i="23" s="1"/>
  <c r="BV9145" i="23" a="1"/>
  <c r="BV9145" i="23" s="1"/>
  <c r="BV9153" i="23" a="1"/>
  <c r="BV9153" i="23" s="1"/>
  <c r="BV9162" i="23" a="1"/>
  <c r="BV9162" i="23" s="1"/>
  <c r="BV9170" i="23" a="1"/>
  <c r="BV9170" i="23" s="1"/>
  <c r="BV9178" i="23" a="1"/>
  <c r="BV9178" i="23" s="1"/>
  <c r="BV9195" i="23" a="1"/>
  <c r="BV9195" i="23" s="1"/>
  <c r="BV9204" i="23" a="1"/>
  <c r="BV9204" i="23" s="1"/>
  <c r="BV9222" i="23" a="1"/>
  <c r="BV9222" i="23" s="1"/>
  <c r="BV9230" i="23" a="1"/>
  <c r="BV9230" i="23" s="1"/>
  <c r="BV9247" i="23" a="1"/>
  <c r="BV9247" i="23" s="1"/>
  <c r="BV9264" i="23" a="1"/>
  <c r="BV9264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34" i="23" a="1"/>
  <c r="BV9334" i="23" s="1"/>
  <c r="BV9343" i="23" a="1"/>
  <c r="BV9343" i="23" s="1"/>
  <c r="BV9352" i="23" a="1"/>
  <c r="BV9352" i="23" s="1"/>
  <c r="BV9362" i="23" a="1"/>
  <c r="BV9362" i="23" s="1"/>
  <c r="BV9371" i="23" a="1"/>
  <c r="BV9371" i="23" s="1"/>
  <c r="BV9396" i="23" a="1"/>
  <c r="BV9396" i="23" s="1"/>
  <c r="BV9414" i="23" a="1"/>
  <c r="BV9414" i="23" s="1"/>
  <c r="BV9423" i="23" a="1"/>
  <c r="BV9423" i="23" s="1"/>
  <c r="BV9431" i="23" a="1"/>
  <c r="BV9431" i="23" s="1"/>
  <c r="BV9440" i="23" a="1"/>
  <c r="BV9440" i="23" s="1"/>
  <c r="BV9450" i="23" a="1"/>
  <c r="BV9450" i="23" s="1"/>
  <c r="BV9460" i="23" a="1"/>
  <c r="BV9460" i="23" s="1"/>
  <c r="BV9469" i="23" a="1"/>
  <c r="BV9469" i="23" s="1"/>
  <c r="BV9476" i="23" a="1"/>
  <c r="BV9476" i="23" s="1"/>
  <c r="BV9484" i="23" a="1"/>
  <c r="BV9484" i="23" s="1"/>
  <c r="BV9493" i="23" a="1"/>
  <c r="BV9493" i="23" s="1"/>
  <c r="BV9502" i="23" a="1"/>
  <c r="BV9502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71" i="23" a="1"/>
  <c r="BV9571" i="23" s="1"/>
  <c r="BV9580" i="23" a="1"/>
  <c r="BV9580" i="23" s="1"/>
  <c r="BV9607" i="23" a="1"/>
  <c r="BV9607" i="23" s="1"/>
  <c r="BV9624" i="23" a="1"/>
  <c r="BV9624" i="23" s="1"/>
  <c r="BV9633" i="23" a="1"/>
  <c r="BV9633" i="23" s="1"/>
  <c r="BV9642" i="23" a="1"/>
  <c r="BV9642" i="23" s="1"/>
  <c r="BV9651" i="23" a="1"/>
  <c r="BV9651" i="23" s="1"/>
  <c r="BV9660" i="23" a="1"/>
  <c r="BV9660" i="23" s="1"/>
  <c r="BV9668" i="23" a="1"/>
  <c r="BV9668" i="23" s="1"/>
  <c r="BV9696" i="23" a="1"/>
  <c r="BV9696" i="23" s="1"/>
  <c r="BV9706" i="23" a="1"/>
  <c r="BV9706" i="23" s="1"/>
  <c r="BV9715" i="23" a="1"/>
  <c r="BV9715" i="23" s="1"/>
  <c r="BV9724" i="23" a="1"/>
  <c r="BV9724" i="23" s="1"/>
  <c r="BV9732" i="23" a="1"/>
  <c r="BV9732" i="23" s="1"/>
  <c r="BV9741" i="23" a="1"/>
  <c r="BV9741" i="23" s="1"/>
  <c r="BV9767" i="23" a="1"/>
  <c r="BV9767" i="23" s="1"/>
  <c r="BV9776" i="23" a="1"/>
  <c r="BV9776" i="23" s="1"/>
  <c r="BV9785" i="23" a="1"/>
  <c r="BV9785" i="23" s="1"/>
  <c r="BV9794" i="23" a="1"/>
  <c r="BV9794" i="23" s="1"/>
  <c r="BV9804" i="23" a="1"/>
  <c r="BV9804" i="23" s="1"/>
  <c r="BV9823" i="23" a="1"/>
  <c r="BV9823" i="23" s="1"/>
  <c r="BV9832" i="23" a="1"/>
  <c r="BV9832" i="23" s="1"/>
  <c r="BV9842" i="23" a="1"/>
  <c r="BV9842" i="23" s="1"/>
  <c r="BV9851" i="23" a="1"/>
  <c r="BV9851" i="23" s="1"/>
  <c r="BV9860" i="23" a="1"/>
  <c r="BV9860" i="23" s="1"/>
  <c r="BV9888" i="23" a="1"/>
  <c r="BV9888" i="23" s="1"/>
  <c r="BV9898" i="23" a="1"/>
  <c r="BV9898" i="23" s="1"/>
  <c r="BV9917" i="23" a="1"/>
  <c r="BV9917" i="23" s="1"/>
  <c r="BV9926" i="23" a="1"/>
  <c r="BV9926" i="23" s="1"/>
  <c r="BV9935" i="23" a="1"/>
  <c r="BV9935" i="23" s="1"/>
  <c r="BV9944" i="23" a="1"/>
  <c r="BV9944" i="23" s="1"/>
  <c r="BV9963" i="23" a="1"/>
  <c r="BV9963" i="23" s="1"/>
  <c r="BV9972" i="23" a="1"/>
  <c r="BV9972" i="23" s="1"/>
  <c r="BV9981" i="23" a="1"/>
  <c r="BV9981" i="23" s="1"/>
  <c r="BV9989" i="23" a="1"/>
  <c r="BV9989" i="23" s="1"/>
  <c r="BV10016" i="23" a="1"/>
  <c r="BV10016" i="23" s="1"/>
  <c r="BV10026" i="23" a="1"/>
  <c r="BV10026" i="23" s="1"/>
  <c r="BV10045" i="23" a="1"/>
  <c r="BV10045" i="23" s="1"/>
  <c r="BV10054" i="23" a="1"/>
  <c r="BV10054" i="23" s="1"/>
  <c r="BV10062" i="23" a="1"/>
  <c r="BV10062" i="23" s="1"/>
  <c r="BV10071" i="23" a="1"/>
  <c r="BV10071" i="23" s="1"/>
  <c r="BV10080" i="23" a="1"/>
  <c r="BV10080" i="23" s="1"/>
  <c r="BV10089" i="23" a="1"/>
  <c r="BV10089" i="23" s="1"/>
  <c r="BV10098" i="23" a="1"/>
  <c r="BV10098" i="23" s="1"/>
  <c r="BV10107" i="23" a="1"/>
  <c r="BV10107" i="23" s="1"/>
  <c r="BV10116" i="23" a="1"/>
  <c r="BV10116" i="23" s="1"/>
  <c r="BV10144" i="23" a="1"/>
  <c r="BV10144" i="23" s="1"/>
  <c r="BV10154" i="23" a="1"/>
  <c r="BV10154" i="23" s="1"/>
  <c r="BV10172" i="23" a="1"/>
  <c r="BV10172" i="23" s="1"/>
  <c r="BV10180" i="23" a="1"/>
  <c r="BV10180" i="23" s="1"/>
  <c r="BV10189" i="23" a="1"/>
  <c r="BV10189" i="23" s="1"/>
  <c r="BV10198" i="23" a="1"/>
  <c r="BV10198" i="23" s="1"/>
  <c r="BV10217" i="23" a="1"/>
  <c r="BV10217" i="23" s="1"/>
  <c r="BV10227" i="23" a="1"/>
  <c r="BV10227" i="23" s="1"/>
  <c r="BV10236" i="23" a="1"/>
  <c r="BV10236" i="23" s="1"/>
  <c r="BV10245" i="23" a="1"/>
  <c r="BV10245" i="23" s="1"/>
  <c r="BV10254" i="23" a="1"/>
  <c r="BV10254" i="23" s="1"/>
  <c r="BV10263" i="23" a="1"/>
  <c r="BV10263" i="23" s="1"/>
  <c r="BV10272" i="23" a="1"/>
  <c r="BV10272" i="23" s="1"/>
  <c r="BV10281" i="23" a="1"/>
  <c r="BV10281" i="23" s="1"/>
  <c r="BV10290" i="23" a="1"/>
  <c r="BV10290" i="23" s="1"/>
  <c r="BV10300" i="23" a="1"/>
  <c r="BV10300" i="23" s="1"/>
  <c r="BV10308" i="23" a="1"/>
  <c r="BV10308" i="23" s="1"/>
  <c r="BV10318" i="23" a="1"/>
  <c r="BV10318" i="23" s="1"/>
  <c r="BV10327" i="23" a="1"/>
  <c r="BV10327" i="23" s="1"/>
  <c r="BV10344" i="23" a="1"/>
  <c r="BV10344" i="23" s="1"/>
  <c r="BV10353" i="23" a="1"/>
  <c r="BV10353" i="23" s="1"/>
  <c r="BV10378" i="23" a="1"/>
  <c r="BV10378" i="23" s="1"/>
  <c r="BV10395" i="23" a="1"/>
  <c r="BV10395" i="23" s="1"/>
  <c r="BV10411" i="23" a="1"/>
  <c r="BV10411" i="23" s="1"/>
  <c r="BV10435" i="23" a="1"/>
  <c r="BV10435" i="23" s="1"/>
  <c r="BV10452" i="23" a="1"/>
  <c r="BV10452" i="23" s="1"/>
  <c r="BV10460" i="23" a="1"/>
  <c r="BV10460" i="23" s="1"/>
  <c r="BV10469" i="23" a="1"/>
  <c r="BV10469" i="23" s="1"/>
  <c r="BV10477" i="23" a="1"/>
  <c r="BV10477" i="23" s="1"/>
  <c r="BV10486" i="23" a="1"/>
  <c r="BV10486" i="23" s="1"/>
  <c r="BV10495" i="23" a="1"/>
  <c r="BV10495" i="23" s="1"/>
  <c r="BV10512" i="23" a="1"/>
  <c r="BV10512" i="23" s="1"/>
  <c r="BV10521" i="23" a="1"/>
  <c r="BV10521" i="23" s="1"/>
  <c r="BV10547" i="23" a="1"/>
  <c r="BV10547" i="23" s="1"/>
  <c r="BV10555" i="23" a="1"/>
  <c r="BV10555" i="23" s="1"/>
  <c r="BV10571" i="23" a="1"/>
  <c r="BV10571" i="23" s="1"/>
  <c r="BV10595" i="23" a="1"/>
  <c r="BV10595" i="23" s="1"/>
  <c r="BV10613" i="23" a="1"/>
  <c r="BV10613" i="23" s="1"/>
  <c r="BV10622" i="23" a="1"/>
  <c r="BV10622" i="23" s="1"/>
  <c r="BV10630" i="23" a="1"/>
  <c r="BV10630" i="23" s="1"/>
  <c r="BV10638" i="23" a="1"/>
  <c r="BV10638" i="23" s="1"/>
  <c r="BV10664" i="23" a="1"/>
  <c r="BV10664" i="23" s="1"/>
  <c r="BV10672" i="23" a="1"/>
  <c r="BV10672" i="23" s="1"/>
  <c r="BV10680" i="23" a="1"/>
  <c r="BV10680" i="23" s="1"/>
  <c r="BV10688" i="23" a="1"/>
  <c r="BV10688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71" i="23" a="1"/>
  <c r="BV10771" i="23" s="1"/>
  <c r="BV10780" i="23" a="1"/>
  <c r="BV10780" i="23" s="1"/>
  <c r="BV10789" i="23" a="1"/>
  <c r="BV10789" i="23" s="1"/>
  <c r="BV10797" i="23" a="1"/>
  <c r="BV10797" i="23" s="1"/>
  <c r="BV10815" i="23" a="1"/>
  <c r="BV10815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6376" i="23" a="1"/>
  <c r="BV6376" i="23" s="1"/>
  <c r="BX6376" i="23" s="1" a="1"/>
  <c r="BX6376" i="23" s="1"/>
  <c r="BV6461" i="23" a="1"/>
  <c r="BV6461" i="23" s="1"/>
  <c r="BX6461" i="23" s="1" a="1"/>
  <c r="BX6461" i="23" s="1"/>
  <c r="BV6515" i="23" a="1"/>
  <c r="BV6515" i="23" s="1"/>
  <c r="BX6515" i="23" s="1" a="1"/>
  <c r="BX6515" i="23" s="1"/>
  <c r="BV6574" i="23" a="1"/>
  <c r="BV6574" i="23" s="1"/>
  <c r="BX6574" i="23" s="1" a="1"/>
  <c r="BX6574" i="23" s="1"/>
  <c r="BV6684" i="23" a="1"/>
  <c r="BV6684" i="23" s="1"/>
  <c r="BX6684" i="23" s="1" a="1"/>
  <c r="BX6684" i="23" s="1"/>
  <c r="BV6899" i="23" a="1"/>
  <c r="BV6899" i="23" s="1"/>
  <c r="BV6933" i="23" a="1"/>
  <c r="BV6933" i="23" s="1"/>
  <c r="BV6993" i="23" a="1"/>
  <c r="BV6993" i="23" s="1"/>
  <c r="BX6993" i="23" s="1" a="1"/>
  <c r="BX6993" i="23" s="1"/>
  <c r="BV7018" i="23" a="1"/>
  <c r="BV7018" i="23" s="1"/>
  <c r="BX7018" i="23" s="1" a="1"/>
  <c r="BX7018" i="23" s="1"/>
  <c r="BV7059" i="23" a="1"/>
  <c r="BV7059" i="23" s="1"/>
  <c r="BX7059" i="23" s="1" a="1"/>
  <c r="BX7059" i="23" s="1"/>
  <c r="BV7078" i="23" a="1"/>
  <c r="BV7078" i="23" s="1"/>
  <c r="BV7101" i="23" a="1"/>
  <c r="BV7101" i="23" s="1"/>
  <c r="BX7101" i="23" s="1" a="1"/>
  <c r="BX7101" i="23" s="1"/>
  <c r="BV7120" i="23" a="1"/>
  <c r="BV7120" i="23" s="1"/>
  <c r="BX7120" i="23" s="1" a="1"/>
  <c r="BX7120" i="23" s="1"/>
  <c r="BV7141" i="23" a="1"/>
  <c r="BV7141" i="23" s="1"/>
  <c r="BX7141" i="23" s="1" a="1"/>
  <c r="BX7141" i="23" s="1"/>
  <c r="BV7159" i="23" a="1"/>
  <c r="BV7159" i="23" s="1"/>
  <c r="BX7159" i="23" s="1" a="1"/>
  <c r="BX7159" i="23" s="1"/>
  <c r="BV7178" i="23" a="1"/>
  <c r="BV7178" i="23" s="1"/>
  <c r="BX7178" i="23" s="1" a="1"/>
  <c r="BX7178" i="23" s="1"/>
  <c r="BV7201" i="23" a="1"/>
  <c r="BV7201" i="23" s="1"/>
  <c r="BX7201" i="23" s="1" a="1"/>
  <c r="BX7201" i="23" s="1"/>
  <c r="BV7219" i="23" a="1"/>
  <c r="BV7219" i="23" s="1"/>
  <c r="BX7219" i="23" s="1" a="1"/>
  <c r="BX7219" i="23" s="1"/>
  <c r="BV7241" i="23" a="1"/>
  <c r="BV7241" i="23" s="1"/>
  <c r="BX7241" i="23" s="1" a="1"/>
  <c r="BX7241" i="23" s="1"/>
  <c r="BV7259" i="23" a="1"/>
  <c r="BV7259" i="23" s="1"/>
  <c r="BX7259" i="23" s="1" a="1"/>
  <c r="BX7259" i="23" s="1"/>
  <c r="BV7278" i="23" a="1"/>
  <c r="BV7278" i="23" s="1"/>
  <c r="BX7278" i="23" s="1" a="1"/>
  <c r="BX7278" i="23" s="1"/>
  <c r="BV7295" i="23" a="1"/>
  <c r="BV7295" i="23" s="1"/>
  <c r="BV7312" i="23" a="1"/>
  <c r="BV7312" i="23" s="1"/>
  <c r="BV7328" i="23" a="1"/>
  <c r="BV7328" i="23" s="1"/>
  <c r="BX7328" i="23" s="1" a="1"/>
  <c r="BX7328" i="23" s="1"/>
  <c r="BV7361" i="23" a="1"/>
  <c r="BV7361" i="23" s="1"/>
  <c r="BX7361" i="23" s="1" a="1"/>
  <c r="BX7361" i="23" s="1"/>
  <c r="BV7378" i="23" a="1"/>
  <c r="BV7378" i="23" s="1"/>
  <c r="BX7378" i="23" s="1" a="1"/>
  <c r="BX7378" i="23" s="1"/>
  <c r="BV7396" i="23" a="1"/>
  <c r="BV7396" i="23" s="1"/>
  <c r="BX7396" i="23" s="1" a="1"/>
  <c r="BX7396" i="23" s="1"/>
  <c r="BV7429" i="23" a="1"/>
  <c r="BV7429" i="23" s="1"/>
  <c r="BX7429" i="23" s="1" a="1"/>
  <c r="BX7429" i="23" s="1"/>
  <c r="BV7445" i="23" a="1"/>
  <c r="BV7445" i="23" s="1"/>
  <c r="BX7445" i="23" s="1" a="1"/>
  <c r="BX7445" i="23" s="1"/>
  <c r="BV7498" i="23" a="1"/>
  <c r="BV7498" i="23" s="1"/>
  <c r="BX7498" i="23" s="1" a="1"/>
  <c r="BX7498" i="23" s="1"/>
  <c r="BV7528" i="23" a="1"/>
  <c r="BV7528" i="23" s="1"/>
  <c r="BX7528" i="23" s="1" a="1"/>
  <c r="BX7528" i="23" s="1"/>
  <c r="BV7543" i="23" a="1"/>
  <c r="BV7543" i="23" s="1"/>
  <c r="BV7574" i="23" a="1"/>
  <c r="BV7574" i="23" s="1"/>
  <c r="BX7574" i="23" s="1" a="1"/>
  <c r="BX7574" i="23" s="1"/>
  <c r="BV7587" i="23" a="1"/>
  <c r="BV7587" i="23" s="1"/>
  <c r="BV7603" i="23" a="1"/>
  <c r="BV7603" i="23" s="1"/>
  <c r="BV7634" i="23" a="1"/>
  <c r="BV7634" i="23" s="1"/>
  <c r="BX7634" i="23" s="1" a="1"/>
  <c r="BX7634" i="23" s="1"/>
  <c r="BV7651" i="23" a="1"/>
  <c r="BV7651" i="23" s="1"/>
  <c r="BV7669" i="23" a="1"/>
  <c r="BV7669" i="23" s="1"/>
  <c r="BX7669" i="23" s="1" a="1"/>
  <c r="BX7669" i="23" s="1"/>
  <c r="BV7685" i="23" a="1"/>
  <c r="BV7685" i="23" s="1"/>
  <c r="BX7685" i="23" s="1" a="1"/>
  <c r="BX7685" i="23" s="1"/>
  <c r="BV7699" i="23" a="1"/>
  <c r="BV7699" i="23" s="1"/>
  <c r="BX7699" i="23" s="1" a="1"/>
  <c r="BX7699" i="23" s="1"/>
  <c r="BV7716" i="23" a="1"/>
  <c r="BV7716" i="23" s="1"/>
  <c r="BV7734" i="23" a="1"/>
  <c r="BV7734" i="23" s="1"/>
  <c r="BX7734" i="23" s="1" a="1"/>
  <c r="BX7734" i="23" s="1"/>
  <c r="BV7763" i="23" a="1"/>
  <c r="BV7763" i="23" s="1"/>
  <c r="BX7763" i="23" s="1" a="1"/>
  <c r="BX7763" i="23" s="1"/>
  <c r="BV7776" i="23" a="1"/>
  <c r="BV7776" i="23" s="1"/>
  <c r="BX7776" i="23" s="1" a="1"/>
  <c r="BX7776" i="23" s="1"/>
  <c r="BV7791" i="23" a="1"/>
  <c r="BV7791" i="23" s="1"/>
  <c r="BV7804" i="23" a="1"/>
  <c r="BV7804" i="23" s="1"/>
  <c r="BV7819" i="23" a="1"/>
  <c r="BV7819" i="23" s="1"/>
  <c r="BV7846" i="23" a="1"/>
  <c r="BV7846" i="23" s="1"/>
  <c r="BV7858" i="23" a="1"/>
  <c r="BV7858" i="23" s="1"/>
  <c r="BX7858" i="23" s="1" a="1"/>
  <c r="BX7858" i="23" s="1"/>
  <c r="BV7869" i="23" a="1"/>
  <c r="BV7869" i="23" s="1"/>
  <c r="BV7882" i="23" a="1"/>
  <c r="BV7882" i="23" s="1"/>
  <c r="BX7882" i="23" s="1" a="1"/>
  <c r="BX7882" i="23" s="1"/>
  <c r="BV7893" i="23" a="1"/>
  <c r="BV7893" i="23" s="1"/>
  <c r="BX7893" i="23" s="1" a="1"/>
  <c r="BX7893" i="23" s="1"/>
  <c r="BV7904" i="23" a="1"/>
  <c r="BV7904" i="23" s="1"/>
  <c r="BV7926" i="23" a="1"/>
  <c r="BV7926" i="23" s="1"/>
  <c r="BV7950" i="23" a="1"/>
  <c r="BV7950" i="23" s="1"/>
  <c r="BX7950" i="23" s="1" a="1"/>
  <c r="BX7950" i="23" s="1"/>
  <c r="BV7972" i="23" a="1"/>
  <c r="BV7972" i="23" s="1"/>
  <c r="BX7972" i="23" s="1" a="1"/>
  <c r="BX7972" i="23" s="1"/>
  <c r="BV7983" i="23" a="1"/>
  <c r="BV7983" i="23" s="1"/>
  <c r="BV7996" i="23" a="1"/>
  <c r="BV7996" i="23" s="1"/>
  <c r="BV8006" i="23" a="1"/>
  <c r="BV8006" i="23" s="1"/>
  <c r="BV8017" i="23" a="1"/>
  <c r="BV8017" i="23" s="1"/>
  <c r="BV8039" i="23" a="1"/>
  <c r="BV8039" i="23" s="1"/>
  <c r="BX8039" i="23" s="1" a="1"/>
  <c r="BX8039" i="23" s="1"/>
  <c r="BV8053" i="23" a="1"/>
  <c r="BV8053" i="23" s="1"/>
  <c r="BX8053" i="23" s="1" a="1"/>
  <c r="BX8053" i="23" s="1"/>
  <c r="BV8065" i="23" a="1"/>
  <c r="BV8065" i="23" s="1"/>
  <c r="BV8085" i="23" a="1"/>
  <c r="BV8085" i="23" s="1"/>
  <c r="BX8085" i="23" s="1" a="1"/>
  <c r="BX8085" i="23" s="1"/>
  <c r="BV8095" i="23" a="1"/>
  <c r="BV8095" i="23" s="1"/>
  <c r="BX8095" i="23" s="1" a="1"/>
  <c r="BX8095" i="23" s="1"/>
  <c r="BV8105" i="23" a="1"/>
  <c r="BV8105" i="23" s="1"/>
  <c r="BV8115" i="23" a="1"/>
  <c r="BV8115" i="23" s="1"/>
  <c r="BV8125" i="23" a="1"/>
  <c r="BV8125" i="23" s="1"/>
  <c r="BV8135" i="23" a="1"/>
  <c r="BV8135" i="23" s="1"/>
  <c r="BV8146" i="23" a="1"/>
  <c r="BV8146" i="23" s="1"/>
  <c r="BV8157" i="23" a="1"/>
  <c r="BV8157" i="23" s="1"/>
  <c r="BX8157" i="23" s="1" a="1"/>
  <c r="BX8157" i="23" s="1"/>
  <c r="BV8167" i="23" a="1"/>
  <c r="BV8167" i="23" s="1"/>
  <c r="BX8167" i="23" s="1" a="1"/>
  <c r="BX8167" i="23" s="1"/>
  <c r="BV8177" i="23" a="1"/>
  <c r="BV8177" i="23" s="1"/>
  <c r="BV8188" i="23" a="1"/>
  <c r="BV8188" i="23" s="1"/>
  <c r="BX8188" i="23" s="1" a="1"/>
  <c r="BX8188" i="23" s="1"/>
  <c r="BV8208" i="23" a="1"/>
  <c r="BV8208" i="23" s="1"/>
  <c r="BV8218" i="23" a="1"/>
  <c r="BV8218" i="23" s="1"/>
  <c r="BV8228" i="23" a="1"/>
  <c r="BV8228" i="23" s="1"/>
  <c r="BV8249" i="23" a="1"/>
  <c r="BV8249" i="23" s="1"/>
  <c r="BV8259" i="23" a="1"/>
  <c r="BV8259" i="23" s="1"/>
  <c r="BV8281" i="23" a="1"/>
  <c r="BV8281" i="23" s="1"/>
  <c r="BV8301" i="23" a="1"/>
  <c r="BV8301" i="23" s="1"/>
  <c r="BV8312" i="23" a="1"/>
  <c r="BV8312" i="23" s="1"/>
  <c r="BV8332" i="23" a="1"/>
  <c r="BV8332" i="23" s="1"/>
  <c r="BX8332" i="23" s="1" a="1"/>
  <c r="BX8332" i="23" s="1"/>
  <c r="BV8342" i="23" a="1"/>
  <c r="BV8342" i="23" s="1"/>
  <c r="BX8342" i="23" s="1" a="1"/>
  <c r="BX8342" i="23" s="1"/>
  <c r="BV8351" i="23" a="1"/>
  <c r="BV8351" i="23" s="1"/>
  <c r="BX8351" i="23" s="1" a="1"/>
  <c r="BX8351" i="23" s="1"/>
  <c r="BV8361" i="23" a="1"/>
  <c r="BV8361" i="23" s="1"/>
  <c r="BX8361" i="23" s="1" a="1"/>
  <c r="BX8361" i="23" s="1"/>
  <c r="BV8371" i="23" a="1"/>
  <c r="BV8371" i="23" s="1"/>
  <c r="BV8382" i="23" a="1"/>
  <c r="BV8382" i="23" s="1"/>
  <c r="BX8382" i="23" s="1" a="1"/>
  <c r="BX8382" i="23" s="1"/>
  <c r="BV8392" i="23" a="1"/>
  <c r="BV8392" i="23" s="1"/>
  <c r="BV8401" i="23" a="1"/>
  <c r="BV8401" i="23" s="1"/>
  <c r="BV8420" i="23" a="1"/>
  <c r="BV8420" i="23" s="1"/>
  <c r="BV8431" i="23" a="1"/>
  <c r="BV8431" i="23" s="1"/>
  <c r="BV8441" i="23" a="1"/>
  <c r="BV8441" i="23" s="1"/>
  <c r="BV8461" i="23" a="1"/>
  <c r="BV8461" i="23" s="1"/>
  <c r="BV8472" i="23" a="1"/>
  <c r="BV8472" i="23" s="1"/>
  <c r="BX8472" i="23" s="1" a="1"/>
  <c r="BX8472" i="23" s="1"/>
  <c r="BV8481" i="23" a="1"/>
  <c r="BV8481" i="23" s="1"/>
  <c r="BX8481" i="23" s="1" a="1"/>
  <c r="BX8481" i="23" s="1"/>
  <c r="BV8490" i="23" a="1"/>
  <c r="BV8490" i="23" s="1"/>
  <c r="BX8490" i="23" s="1" a="1"/>
  <c r="BX8490" i="23" s="1"/>
  <c r="BV8501" i="23" a="1"/>
  <c r="BV8501" i="23" s="1"/>
  <c r="BX8501" i="23" s="1" a="1"/>
  <c r="BX8501" i="23" s="1"/>
  <c r="BV8511" i="23" a="1"/>
  <c r="BV8511" i="23" s="1"/>
  <c r="BX8511" i="23" s="1" a="1"/>
  <c r="BX8511" i="23" s="1"/>
  <c r="BV8521" i="23" a="1"/>
  <c r="BV8521" i="23" s="1"/>
  <c r="BX8521" i="23" s="1" a="1"/>
  <c r="BX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70" i="23" a="1"/>
  <c r="BV8570" i="23" s="1"/>
  <c r="BV8580" i="23" a="1"/>
  <c r="BV8580" i="23" s="1"/>
  <c r="BV8591" i="23" a="1"/>
  <c r="BV8591" i="23" s="1"/>
  <c r="BV8602" i="23" a="1"/>
  <c r="BV8602" i="23" s="1"/>
  <c r="BV8612" i="23" a="1"/>
  <c r="BV8612" i="23" s="1"/>
  <c r="BX8612" i="23" s="1" a="1"/>
  <c r="BX8612" i="23" s="1"/>
  <c r="BV8622" i="23" a="1"/>
  <c r="BV8622" i="23" s="1"/>
  <c r="BX8622" i="23" s="1" a="1"/>
  <c r="BX8622" i="23" s="1"/>
  <c r="BV8633" i="23" a="1"/>
  <c r="BV8633" i="23" s="1"/>
  <c r="BX8633" i="23" s="1" a="1"/>
  <c r="BX8633" i="23" s="1"/>
  <c r="BV8642" i="23" a="1"/>
  <c r="BV8642" i="23" s="1"/>
  <c r="BX8642" i="23" s="1" a="1"/>
  <c r="BX8642" i="23" s="1"/>
  <c r="BV8662" i="23" a="1"/>
  <c r="BV866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X8733" i="23" s="1" a="1"/>
  <c r="BX8733" i="23" s="1"/>
  <c r="BV8741" i="23" a="1"/>
  <c r="BV8741" i="23" s="1"/>
  <c r="BX8741" i="23" s="1" a="1"/>
  <c r="BX8741" i="23" s="1"/>
  <c r="BV8749" i="23" a="1"/>
  <c r="BV8749" i="23" s="1"/>
  <c r="BX8749" i="23" s="1" a="1"/>
  <c r="BX8749" i="23" s="1"/>
  <c r="BV8758" i="23" a="1"/>
  <c r="BV8758" i="23" s="1"/>
  <c r="BV8767" i="23" a="1"/>
  <c r="BV8767" i="23" s="1"/>
  <c r="BV8784" i="23" a="1"/>
  <c r="BV8784" i="23" s="1"/>
  <c r="BX8784" i="23" s="1" a="1"/>
  <c r="BX8784" i="23" s="1"/>
  <c r="BV8794" i="23" a="1"/>
  <c r="BV8794" i="23" s="1"/>
  <c r="BV8804" i="23" a="1"/>
  <c r="BV8804" i="23" s="1"/>
  <c r="BV8813" i="23" a="1"/>
  <c r="BV8813" i="23" s="1"/>
  <c r="BV8822" i="23" a="1"/>
  <c r="BV8822" i="23" s="1"/>
  <c r="BV8831" i="23" a="1"/>
  <c r="BV8831" i="23" s="1"/>
  <c r="BV8840" i="23" a="1"/>
  <c r="BV8840" i="23" s="1"/>
  <c r="BV8849" i="23" a="1"/>
  <c r="BV8849" i="23" s="1"/>
  <c r="BV8866" i="23" a="1"/>
  <c r="BV8866" i="23" s="1"/>
  <c r="BV8875" i="23" a="1"/>
  <c r="BV8875" i="23" s="1"/>
  <c r="BV8884" i="23" a="1"/>
  <c r="BV8884" i="23" s="1"/>
  <c r="BV8894" i="23" a="1"/>
  <c r="BV8894" i="23" s="1"/>
  <c r="BV8903" i="23" a="1"/>
  <c r="BV8903" i="23" s="1"/>
  <c r="BV8912" i="23" a="1"/>
  <c r="BV8912" i="23" s="1"/>
  <c r="BV8949" i="23" a="1"/>
  <c r="BV8949" i="23" s="1"/>
  <c r="BX8949" i="23" s="1" a="1"/>
  <c r="BX8949" i="23" s="1"/>
  <c r="BV8958" i="23" a="1"/>
  <c r="BV8958" i="23" s="1"/>
  <c r="BX8958" i="23" s="1" a="1"/>
  <c r="BX8958" i="23" s="1"/>
  <c r="BV8966" i="23" a="1"/>
  <c r="BV8966" i="23" s="1"/>
  <c r="BX8966" i="23" s="1" a="1"/>
  <c r="BX8966" i="23" s="1"/>
  <c r="BV8974" i="23" a="1"/>
  <c r="BV8974" i="23" s="1"/>
  <c r="BV8983" i="23" a="1"/>
  <c r="BV8983" i="23" s="1"/>
  <c r="BV8992" i="23" a="1"/>
  <c r="BV8992" i="23" s="1"/>
  <c r="BX8992" i="23" s="1" a="1"/>
  <c r="BX8992" i="23" s="1"/>
  <c r="BV9000" i="23" a="1"/>
  <c r="BV9000" i="23" s="1"/>
  <c r="BV9009" i="23" a="1"/>
  <c r="BV9009" i="23" s="1"/>
  <c r="BX9009" i="23" s="1" a="1"/>
  <c r="BX9009" i="23" s="1"/>
  <c r="BV9018" i="23" a="1"/>
  <c r="BV9018" i="23" s="1"/>
  <c r="BV9035" i="23" a="1"/>
  <c r="BV9035" i="23" s="1"/>
  <c r="BV9044" i="23" a="1"/>
  <c r="BV9044" i="23" s="1"/>
  <c r="BV9053" i="23" a="1"/>
  <c r="BV9053" i="23" s="1"/>
  <c r="BX9053" i="23" s="1" a="1"/>
  <c r="BX9053" i="23" s="1"/>
  <c r="BV9061" i="23" a="1"/>
  <c r="BV9061" i="23" s="1"/>
  <c r="BV9069" i="23" a="1"/>
  <c r="BV9069" i="23" s="1"/>
  <c r="BV9086" i="23" a="1"/>
  <c r="BV9086" i="23" s="1"/>
  <c r="BV9103" i="23" a="1"/>
  <c r="BV9103" i="23" s="1"/>
  <c r="BX9103" i="23" s="1" a="1"/>
  <c r="BX9103" i="23" s="1"/>
  <c r="BV9112" i="23" a="1"/>
  <c r="BV9112" i="23" s="1"/>
  <c r="BX9112" i="23" s="1" a="1"/>
  <c r="BX9112" i="23" s="1"/>
  <c r="BV9121" i="23" a="1"/>
  <c r="BV9121" i="23" s="1"/>
  <c r="BX9121" i="23" s="1" a="1"/>
  <c r="BX9121" i="23" s="1"/>
  <c r="BV9129" i="23" a="1"/>
  <c r="BV9129" i="23" s="1"/>
  <c r="BX9129" i="23" s="1" a="1"/>
  <c r="BX9129" i="23" s="1"/>
  <c r="BV9137" i="23" a="1"/>
  <c r="BV9137" i="23" s="1"/>
  <c r="BX9137" i="23" s="1" a="1"/>
  <c r="BX9137" i="23" s="1"/>
  <c r="BV9154" i="23" a="1"/>
  <c r="BV9154" i="23" s="1"/>
  <c r="BX9154" i="23" s="1" a="1"/>
  <c r="BX9154" i="23" s="1"/>
  <c r="BV9171" i="23" a="1"/>
  <c r="BV9171" i="23" s="1"/>
  <c r="BV9179" i="23" a="1"/>
  <c r="BV9179" i="23" s="1"/>
  <c r="BX9179" i="23" s="1" a="1"/>
  <c r="BX9179" i="23" s="1"/>
  <c r="BV9187" i="23" a="1"/>
  <c r="BV9187" i="23" s="1"/>
  <c r="BV9205" i="23" a="1"/>
  <c r="BV9205" i="23" s="1"/>
  <c r="BX9205" i="23" s="1" a="1"/>
  <c r="BX9205" i="23" s="1"/>
  <c r="BV9214" i="23" a="1"/>
  <c r="BV9214" i="23" s="1"/>
  <c r="BV9231" i="23" a="1"/>
  <c r="BV9231" i="23" s="1"/>
  <c r="BX9231" i="23" s="1" a="1"/>
  <c r="BX9231" i="23" s="1"/>
  <c r="BV9239" i="23" a="1"/>
  <c r="BV9239" i="23" s="1"/>
  <c r="BV9256" i="23" a="1"/>
  <c r="BV9256" i="23" s="1"/>
  <c r="BV9265" i="23" a="1"/>
  <c r="BV9265" i="23" s="1"/>
  <c r="BX9265" i="23" s="1" a="1"/>
  <c r="BX9265" i="23" s="1"/>
  <c r="BV9290" i="23" a="1"/>
  <c r="BV9290" i="23" s="1"/>
  <c r="BX9290" i="23" s="1" a="1"/>
  <c r="BX9290" i="23" s="1"/>
  <c r="BV9299" i="23" a="1"/>
  <c r="BV9299" i="23" s="1"/>
  <c r="BX9299" i="23" s="1" a="1"/>
  <c r="BX9299" i="23" s="1"/>
  <c r="BV9308" i="23" a="1"/>
  <c r="BV9308" i="23" s="1"/>
  <c r="BX9308" i="23" s="1" a="1"/>
  <c r="BX9308" i="23" s="1"/>
  <c r="BV9317" i="23" a="1"/>
  <c r="BV9317" i="23" s="1"/>
  <c r="BX9317" i="23" s="1" a="1"/>
  <c r="BX9317" i="23" s="1"/>
  <c r="BV9326" i="23" a="1"/>
  <c r="BV9326" i="23" s="1"/>
  <c r="BX9326" i="23" s="1" a="1"/>
  <c r="BX9326" i="23" s="1"/>
  <c r="BV9353" i="23" a="1"/>
  <c r="BV9353" i="23" s="1"/>
  <c r="BX9353" i="23" s="1" a="1"/>
  <c r="BX9353" i="23" s="1"/>
  <c r="BV9363" i="23" a="1"/>
  <c r="BV9363" i="23" s="1"/>
  <c r="BV9372" i="23" a="1"/>
  <c r="BV9372" i="23" s="1"/>
  <c r="BX9372" i="23" s="1" a="1"/>
  <c r="BX9372" i="23" s="1"/>
  <c r="BV9379" i="23" a="1"/>
  <c r="BV9379" i="23" s="1"/>
  <c r="BV9388" i="23" a="1"/>
  <c r="BV9388" i="23" s="1"/>
  <c r="BV9397" i="23" a="1"/>
  <c r="BV9397" i="23" s="1"/>
  <c r="BV9406" i="23" a="1"/>
  <c r="BV9406" i="23" s="1"/>
  <c r="BV9432" i="23" a="1"/>
  <c r="BV9432" i="23" s="1"/>
  <c r="BX9432" i="23" s="1" a="1"/>
  <c r="BX9432" i="23" s="1"/>
  <c r="BV9441" i="23" a="1"/>
  <c r="BV9441" i="23" s="1"/>
  <c r="BX9441" i="23" s="1" a="1"/>
  <c r="BX9441" i="23" s="1"/>
  <c r="BV9451" i="23" a="1"/>
  <c r="BV9451" i="23" s="1"/>
  <c r="BX9451" i="23" s="1" a="1"/>
  <c r="BX9451" i="23" s="1"/>
  <c r="BV9461" i="23" a="1"/>
  <c r="BV9461" i="23" s="1"/>
  <c r="BX9461" i="23" s="1" a="1"/>
  <c r="BX9461" i="23" s="1"/>
  <c r="BV9477" i="23" a="1"/>
  <c r="BV9477" i="23" s="1"/>
  <c r="BX9477" i="23" s="1" a="1"/>
  <c r="BX9477" i="23" s="1"/>
  <c r="BV9485" i="23" a="1"/>
  <c r="BV9485" i="23" s="1"/>
  <c r="BX9485" i="23" s="1" a="1"/>
  <c r="BX9485" i="23" s="1"/>
  <c r="BV9511" i="23" a="1"/>
  <c r="BV9511" i="23" s="1"/>
  <c r="BV9520" i="23" a="1"/>
  <c r="BV9520" i="23" s="1"/>
  <c r="BV9529" i="23" a="1"/>
  <c r="BV9529" i="23" s="1"/>
  <c r="BV9565" i="23" a="1"/>
  <c r="BV9565" i="23" s="1"/>
  <c r="BV9572" i="23" a="1"/>
  <c r="BV9572" i="23" s="1"/>
  <c r="BV9581" i="23" a="1"/>
  <c r="BV9581" i="23" s="1"/>
  <c r="BV9590" i="23" a="1"/>
  <c r="BV9590" i="23" s="1"/>
  <c r="BV9599" i="23" a="1"/>
  <c r="BV9599" i="23" s="1"/>
  <c r="BV9616" i="23" a="1"/>
  <c r="BV9616" i="23" s="1"/>
  <c r="BV9625" i="23" a="1"/>
  <c r="BV9625" i="23" s="1"/>
  <c r="BX9625" i="23" s="1" a="1"/>
  <c r="BX9625" i="23" s="1"/>
  <c r="BV9661" i="23" a="1"/>
  <c r="BV9661" i="23" s="1"/>
  <c r="BX9661" i="23" s="1" a="1"/>
  <c r="BX9661" i="23" s="1"/>
  <c r="BV9669" i="23" a="1"/>
  <c r="BV9669" i="23" s="1"/>
  <c r="BV9678" i="23" a="1"/>
  <c r="BV9678" i="23" s="1"/>
  <c r="BV9687" i="23" a="1"/>
  <c r="BV9687" i="23" s="1"/>
  <c r="BV9697" i="23" a="1"/>
  <c r="BV9697" i="23" s="1"/>
  <c r="BV9725" i="23" a="1"/>
  <c r="BV9725" i="23" s="1"/>
  <c r="BV9733" i="23" a="1"/>
  <c r="BV9733" i="23" s="1"/>
  <c r="BV9750" i="23" a="1"/>
  <c r="BV9750" i="23" s="1"/>
  <c r="BV9759" i="23" a="1"/>
  <c r="BV9759" i="23" s="1"/>
  <c r="BV9777" i="23" a="1"/>
  <c r="BV9777" i="23" s="1"/>
  <c r="BX9777" i="23" s="1" a="1"/>
  <c r="BX9777" i="23" s="1"/>
  <c r="BV9786" i="23" a="1"/>
  <c r="BV9786" i="23" s="1"/>
  <c r="BX9786" i="23" s="1" a="1"/>
  <c r="BX9786" i="23" s="1"/>
  <c r="BV9795" i="23" a="1"/>
  <c r="BV9795" i="23" s="1"/>
  <c r="BX9795" i="23" s="1" a="1"/>
  <c r="BX9795" i="23" s="1"/>
  <c r="BV9805" i="23" a="1"/>
  <c r="BV9805" i="23" s="1"/>
  <c r="BX9805" i="23" s="1" a="1"/>
  <c r="BX9805" i="23" s="1"/>
  <c r="BV9814" i="23" a="1"/>
  <c r="BV9814" i="23" s="1"/>
  <c r="BV9833" i="23" a="1"/>
  <c r="BV9833" i="23" s="1"/>
  <c r="BV9843" i="23" a="1"/>
  <c r="BV9843" i="23" s="1"/>
  <c r="BV9852" i="23" a="1"/>
  <c r="BV9852" i="23" s="1"/>
  <c r="BV9861" i="23" a="1"/>
  <c r="BV9861" i="23" s="1"/>
  <c r="BV9870" i="23" a="1"/>
  <c r="BV9870" i="23" s="1"/>
  <c r="BV9879" i="23" a="1"/>
  <c r="BV9879" i="23" s="1"/>
  <c r="BV9889" i="23" a="1"/>
  <c r="BV9889" i="23" s="1"/>
  <c r="BX9889" i="23" s="1" a="1"/>
  <c r="BX9889" i="23" s="1"/>
  <c r="BV9908" i="23" a="1"/>
  <c r="BV9908" i="23" s="1"/>
  <c r="BV9918" i="23" a="1"/>
  <c r="BV9918" i="23" s="1"/>
  <c r="BX9918" i="23" s="1" a="1"/>
  <c r="BX9918" i="23" s="1"/>
  <c r="BV9927" i="23" a="1"/>
  <c r="BV9927" i="23" s="1"/>
  <c r="BX9927" i="23" s="1" a="1"/>
  <c r="BX9927" i="23" s="1"/>
  <c r="BV9936" i="23" a="1"/>
  <c r="BV9936" i="23" s="1"/>
  <c r="BX9936" i="23" s="1" a="1"/>
  <c r="BX9936" i="23" s="1"/>
  <c r="BV9945" i="23" a="1"/>
  <c r="BV9945" i="23" s="1"/>
  <c r="BX9945" i="23" s="1" a="1"/>
  <c r="BX9945" i="23" s="1"/>
  <c r="BV9954" i="23" a="1"/>
  <c r="BV9954" i="23" s="1"/>
  <c r="BV9973" i="23" a="1"/>
  <c r="BV9973" i="23" s="1"/>
  <c r="BV9982" i="23" a="1"/>
  <c r="BV9982" i="23" s="1"/>
  <c r="BV9990" i="23" a="1"/>
  <c r="BV9990" i="23" s="1"/>
  <c r="BV9998" i="23" a="1"/>
  <c r="BV9998" i="23" s="1"/>
  <c r="BV10007" i="23" a="1"/>
  <c r="BV10007" i="23" s="1"/>
  <c r="BV10017" i="23" a="1"/>
  <c r="BV10017" i="23" s="1"/>
  <c r="BX10017" i="23" s="1" a="1"/>
  <c r="BX10017" i="23" s="1"/>
  <c r="BV10036" i="23" a="1"/>
  <c r="BV10036" i="23" s="1"/>
  <c r="BV10046" i="23" a="1"/>
  <c r="BV10046" i="23" s="1"/>
  <c r="BX10046" i="23" s="1" a="1"/>
  <c r="BX10046" i="23" s="1"/>
  <c r="BV10055" i="23" a="1"/>
  <c r="BV10055" i="23" s="1"/>
  <c r="BX10055" i="23" s="1" a="1"/>
  <c r="BX10055" i="23" s="1"/>
  <c r="BV10063" i="23" a="1"/>
  <c r="BV10063" i="23" s="1"/>
  <c r="BX10063" i="23" s="1" a="1"/>
  <c r="BX10063" i="23" s="1"/>
  <c r="BV10072" i="23" a="1"/>
  <c r="BV10072" i="23" s="1"/>
  <c r="BX10072" i="23" s="1" a="1"/>
  <c r="BX10072" i="23" s="1"/>
  <c r="BV10081" i="23" a="1"/>
  <c r="BV10081" i="23" s="1"/>
  <c r="BX10081" i="23" s="1" a="1"/>
  <c r="BX10081" i="23" s="1"/>
  <c r="BV10090" i="23" a="1"/>
  <c r="BV10090" i="23" s="1"/>
  <c r="BX10090" i="23" s="1" a="1"/>
  <c r="BX10090" i="23" s="1"/>
  <c r="BV10099" i="23" a="1"/>
  <c r="BV10099" i="23" s="1"/>
  <c r="BV10108" i="23" a="1"/>
  <c r="BV10108" i="23" s="1"/>
  <c r="BV10117" i="23" a="1"/>
  <c r="BV10117" i="23" s="1"/>
  <c r="BV10126" i="23" a="1"/>
  <c r="BV10126" i="23" s="1"/>
  <c r="BV10135" i="23" a="1"/>
  <c r="BV10135" i="23" s="1"/>
  <c r="BV10145" i="23" a="1"/>
  <c r="BV10145" i="23" s="1"/>
  <c r="BX10145" i="23" s="1" a="1"/>
  <c r="BX10145" i="23" s="1"/>
  <c r="BV10164" i="23" a="1"/>
  <c r="BV10164" i="23" s="1"/>
  <c r="BV10173" i="23" a="1"/>
  <c r="BV10173" i="23" s="1"/>
  <c r="BX10173" i="23" s="1" a="1"/>
  <c r="BX10173" i="23" s="1"/>
  <c r="BV10181" i="23" a="1"/>
  <c r="BV10181" i="23" s="1"/>
  <c r="BX10181" i="23" s="1" a="1"/>
  <c r="BX10181" i="23" s="1"/>
  <c r="BV10208" i="23" a="1"/>
  <c r="BV10208" i="23" s="1"/>
  <c r="BV10218" i="23" a="1"/>
  <c r="BV10218" i="23" s="1"/>
  <c r="BV10237" i="23" a="1"/>
  <c r="BV10237" i="23" s="1"/>
  <c r="BV10246" i="23" a="1"/>
  <c r="BV10246" i="23" s="1"/>
  <c r="BV10255" i="23" a="1"/>
  <c r="BV10255" i="23" s="1"/>
  <c r="BV10264" i="23" a="1"/>
  <c r="BV10264" i="23" s="1"/>
  <c r="BV10273" i="23" a="1"/>
  <c r="BV10273" i="23" s="1"/>
  <c r="BV10282" i="23" a="1"/>
  <c r="BV10282" i="23" s="1"/>
  <c r="BX10282" i="23" s="1" a="1"/>
  <c r="BX10282" i="23" s="1"/>
  <c r="BV10291" i="23" a="1"/>
  <c r="BV10291" i="23" s="1"/>
  <c r="BX10291" i="23" s="1" a="1"/>
  <c r="BX10291" i="23" s="1"/>
  <c r="BV10301" i="23" a="1"/>
  <c r="BV10301" i="23" s="1"/>
  <c r="BV10309" i="23" a="1"/>
  <c r="BV10309" i="23" s="1"/>
  <c r="BX10309" i="23" s="1" a="1"/>
  <c r="BX10309" i="23" s="1"/>
  <c r="BV10319" i="23" a="1"/>
  <c r="BV10319" i="23" s="1"/>
  <c r="BX10319" i="23" s="1" a="1"/>
  <c r="BX10319" i="23" s="1"/>
  <c r="BV10328" i="23" a="1"/>
  <c r="BV10328" i="23" s="1"/>
  <c r="BX10328" i="23" s="1" a="1"/>
  <c r="BX10328" i="23" s="1"/>
  <c r="BV10336" i="23" a="1"/>
  <c r="BV10336" i="23" s="1"/>
  <c r="BV10345" i="23" a="1"/>
  <c r="BV10345" i="23" s="1"/>
  <c r="BX10345" i="23" s="1" a="1"/>
  <c r="BX10345" i="23" s="1"/>
  <c r="BV10354" i="23" a="1"/>
  <c r="BV10354" i="23" s="1"/>
  <c r="BX10354" i="23" s="1" a="1"/>
  <c r="BX10354" i="23" s="1"/>
  <c r="BV10362" i="23" a="1"/>
  <c r="BV10362" i="23" s="1"/>
  <c r="BV10370" i="23" a="1"/>
  <c r="BV10370" i="23" s="1"/>
  <c r="BV10387" i="23" a="1"/>
  <c r="BV10387" i="23" s="1"/>
  <c r="BV10403" i="23" a="1"/>
  <c r="BV10403" i="23" s="1"/>
  <c r="BV10420" i="23" a="1"/>
  <c r="BV10420" i="23" s="1"/>
  <c r="BV10428" i="23" a="1"/>
  <c r="BV10428" i="23" s="1"/>
  <c r="BV10436" i="23" a="1"/>
  <c r="BV10436" i="23" s="1"/>
  <c r="BX10436" i="23" s="1" a="1"/>
  <c r="BX10436" i="23" s="1"/>
  <c r="BV6385" i="23" a="1"/>
  <c r="BV6385" i="23" s="1"/>
  <c r="BX6385" i="23" s="1" a="1"/>
  <c r="BX6385" i="23" s="1"/>
  <c r="BV6524" i="23" a="1"/>
  <c r="BV6524" i="23" s="1"/>
  <c r="BX6524" i="23" s="1" a="1"/>
  <c r="BX6524" i="23" s="1"/>
  <c r="BV6581" i="23" a="1"/>
  <c r="BV6581" i="23" s="1"/>
  <c r="BX6581" i="23" s="1" a="1"/>
  <c r="BX6581" i="23" s="1"/>
  <c r="BV6638" i="23" a="1"/>
  <c r="BV6638" i="23" s="1"/>
  <c r="BX6638" i="23" s="1" a="1"/>
  <c r="BX6638" i="23" s="1"/>
  <c r="BV6691" i="23" a="1"/>
  <c r="BV6691" i="23" s="1"/>
  <c r="BX6691" i="23" s="1" a="1"/>
  <c r="BX6691" i="23" s="1"/>
  <c r="BV6745" i="23" a="1"/>
  <c r="BV6745" i="23" s="1"/>
  <c r="BX6745" i="23" s="1" a="1"/>
  <c r="BX6745" i="23" s="1"/>
  <c r="BV6837" i="23" a="1"/>
  <c r="BV6837" i="23" s="1"/>
  <c r="BX6837" i="23" s="1" a="1"/>
  <c r="BX6837" i="23" s="1"/>
  <c r="BV6871" i="23" a="1"/>
  <c r="BV6871" i="23" s="1"/>
  <c r="BV6905" i="23" a="1"/>
  <c r="BV6905" i="23" s="1"/>
  <c r="BX6905" i="23" s="1" a="1"/>
  <c r="BX6905" i="23" s="1"/>
  <c r="BV6967" i="23" a="1"/>
  <c r="BV6967" i="23" s="1"/>
  <c r="BX6967" i="23" s="1" a="1"/>
  <c r="BX6967" i="23" s="1"/>
  <c r="BV7019" i="23" a="1"/>
  <c r="BV7019" i="23" s="1"/>
  <c r="BX7019" i="23" s="1" a="1"/>
  <c r="BX7019" i="23" s="1"/>
  <c r="BV7041" i="23" a="1"/>
  <c r="BV7041" i="23" s="1"/>
  <c r="BX7041" i="23" s="1" a="1"/>
  <c r="BX7041" i="23" s="1"/>
  <c r="BV7060" i="23" a="1"/>
  <c r="BV7060" i="23" s="1"/>
  <c r="BX7060" i="23" s="1" a="1"/>
  <c r="BX7060" i="23" s="1"/>
  <c r="BV7083" i="23" a="1"/>
  <c r="BV7083" i="23" s="1"/>
  <c r="BX7083" i="23" s="1" a="1"/>
  <c r="BX7083" i="23" s="1"/>
  <c r="BV7102" i="23" a="1"/>
  <c r="BV7102" i="23" s="1"/>
  <c r="BV7142" i="23" a="1"/>
  <c r="BV7142" i="23" s="1"/>
  <c r="BV7160" i="23" a="1"/>
  <c r="BV7160" i="23" s="1"/>
  <c r="BV7184" i="23" a="1"/>
  <c r="BV7184" i="23" s="1"/>
  <c r="BX7184" i="23" s="1" a="1"/>
  <c r="BX7184" i="23" s="1"/>
  <c r="BV7220" i="23" a="1"/>
  <c r="BV7220" i="23" s="1"/>
  <c r="BV7260" i="23" a="1"/>
  <c r="BV7260" i="23" s="1"/>
  <c r="BX7260" i="23" s="1" a="1"/>
  <c r="BX7260" i="23" s="1"/>
  <c r="BV7279" i="23" a="1"/>
  <c r="BV7279" i="23" s="1"/>
  <c r="BX7279" i="23" s="1" a="1"/>
  <c r="BX7279" i="23" s="1"/>
  <c r="BV7296" i="23" a="1"/>
  <c r="BV7296" i="23" s="1"/>
  <c r="BX7296" i="23" s="1" a="1"/>
  <c r="BX7296" i="23" s="1"/>
  <c r="BV7345" i="23" a="1"/>
  <c r="BV7345" i="23" s="1"/>
  <c r="BX7345" i="23" s="1" a="1"/>
  <c r="BX7345" i="23" s="1"/>
  <c r="BV7362" i="23" a="1"/>
  <c r="BV7362" i="23" s="1"/>
  <c r="BV7379" i="23" a="1"/>
  <c r="BV7379" i="23" s="1"/>
  <c r="BX7379" i="23" s="1" a="1"/>
  <c r="BX7379" i="23" s="1"/>
  <c r="BV7413" i="23" a="1"/>
  <c r="BV7413" i="23" s="1"/>
  <c r="BX7413" i="23" s="1" a="1"/>
  <c r="BX7413" i="23" s="1"/>
  <c r="BV7430" i="23" a="1"/>
  <c r="BV7430" i="23" s="1"/>
  <c r="BV7446" i="23" a="1"/>
  <c r="BV7446" i="23" s="1"/>
  <c r="BV7463" i="23" a="1"/>
  <c r="BV7463" i="23" s="1"/>
  <c r="BX7463" i="23" s="1" a="1"/>
  <c r="BX7463" i="23" s="1"/>
  <c r="BV7482" i="23" a="1"/>
  <c r="BV7482" i="23" s="1"/>
  <c r="BX7482" i="23" s="1" a="1"/>
  <c r="BX7482" i="23" s="1"/>
  <c r="BV7499" i="23" a="1"/>
  <c r="BV7499" i="23" s="1"/>
  <c r="BV7515" i="23" a="1"/>
  <c r="BV7515" i="23" s="1"/>
  <c r="BV7531" i="23" a="1"/>
  <c r="BV7531" i="23" s="1"/>
  <c r="BX7531" i="23" s="1" a="1"/>
  <c r="BX7531" i="23" s="1"/>
  <c r="BV7544" i="23" a="1"/>
  <c r="BV7544" i="23" s="1"/>
  <c r="BX7544" i="23" s="1" a="1"/>
  <c r="BX7544" i="23" s="1"/>
  <c r="BV7559" i="23" a="1"/>
  <c r="BV7559" i="23" s="1"/>
  <c r="BX7559" i="23" s="1" a="1"/>
  <c r="BX7559" i="23" s="1"/>
  <c r="BV7575" i="23" a="1"/>
  <c r="BV7575" i="23" s="1"/>
  <c r="BX7575" i="23" s="1" a="1"/>
  <c r="BX7575" i="23" s="1"/>
  <c r="BV7588" i="23" a="1"/>
  <c r="BV7588" i="23" s="1"/>
  <c r="BX7588" i="23" s="1" a="1"/>
  <c r="BX7588" i="23" s="1"/>
  <c r="BV7604" i="23" a="1"/>
  <c r="BV7604" i="23" s="1"/>
  <c r="BX7604" i="23" s="1" a="1"/>
  <c r="BX7604" i="23" s="1"/>
  <c r="BV7621" i="23" a="1"/>
  <c r="BV7621" i="23" s="1"/>
  <c r="BX7621" i="23" s="1" a="1"/>
  <c r="BX7621" i="23" s="1"/>
  <c r="BV7638" i="23" a="1"/>
  <c r="BV7638" i="23" s="1"/>
  <c r="BX7638" i="23" s="1" a="1"/>
  <c r="BX7638" i="23" s="1"/>
  <c r="BV7652" i="23" a="1"/>
  <c r="BV7652" i="23" s="1"/>
  <c r="BV7670" i="23" a="1"/>
  <c r="BV7670" i="23" s="1"/>
  <c r="BV7686" i="23" a="1"/>
  <c r="BV7686" i="23" s="1"/>
  <c r="BV7700" i="23" a="1"/>
  <c r="BV7700" i="23" s="1"/>
  <c r="BV7717" i="23" a="1"/>
  <c r="BV7717" i="23" s="1"/>
  <c r="BX7717" i="23" s="1" a="1"/>
  <c r="BX7717" i="23" s="1"/>
  <c r="BV7735" i="23" a="1"/>
  <c r="BV7735" i="23" s="1"/>
  <c r="BX7735" i="23" s="1" a="1"/>
  <c r="BX7735" i="23" s="1"/>
  <c r="BV7750" i="23" a="1"/>
  <c r="BV7750" i="23" s="1"/>
  <c r="BX7750" i="23" s="1" a="1"/>
  <c r="BX7750" i="23" s="1"/>
  <c r="BV7764" i="23" a="1"/>
  <c r="BV7764" i="23" s="1"/>
  <c r="BX7764" i="23" s="1" a="1"/>
  <c r="BX7764" i="23" s="1"/>
  <c r="BV7792" i="23" a="1"/>
  <c r="BV7792" i="23" s="1"/>
  <c r="BX7792" i="23" s="1" a="1"/>
  <c r="BX7792" i="23" s="1"/>
  <c r="BV7807" i="23" a="1"/>
  <c r="BV7807" i="23" s="1"/>
  <c r="BX7807" i="23" s="1" a="1"/>
  <c r="BX7807" i="23" s="1"/>
  <c r="BV7820" i="23" a="1"/>
  <c r="BV7820" i="23" s="1"/>
  <c r="BX7820" i="23" s="1" a="1"/>
  <c r="BX7820" i="23" s="1"/>
  <c r="BV7835" i="23" a="1"/>
  <c r="BV7835" i="23" s="1"/>
  <c r="BX7835" i="23" s="1" a="1"/>
  <c r="BX7835" i="23" s="1"/>
  <c r="BV7847" i="23" a="1"/>
  <c r="BV7847" i="23" s="1"/>
  <c r="BV7859" i="23" a="1"/>
  <c r="BV7859" i="23" s="1"/>
  <c r="BV7870" i="23" a="1"/>
  <c r="BV7870" i="23" s="1"/>
  <c r="BV7894" i="23" a="1"/>
  <c r="BV7894" i="23" s="1"/>
  <c r="BV7905" i="23" a="1"/>
  <c r="BV7905" i="23" s="1"/>
  <c r="BX7905" i="23" s="1" a="1"/>
  <c r="BX7905" i="23" s="1"/>
  <c r="BV7915" i="23" a="1"/>
  <c r="BV7915" i="23" s="1"/>
  <c r="BX7915" i="23" s="1" a="1"/>
  <c r="BX7915" i="23" s="1"/>
  <c r="BV7927" i="23" a="1"/>
  <c r="BV7927" i="23" s="1"/>
  <c r="BX7927" i="23" s="1" a="1"/>
  <c r="BX7927" i="23" s="1"/>
  <c r="BV7939" i="23" a="1"/>
  <c r="BV7939" i="23" s="1"/>
  <c r="BX7939" i="23" s="1" a="1"/>
  <c r="BX7939" i="23" s="1"/>
  <c r="BV7962" i="23" a="1"/>
  <c r="BV7962" i="23" s="1"/>
  <c r="BX7962" i="23" s="1" a="1"/>
  <c r="BX7962" i="23" s="1"/>
  <c r="BV7973" i="23" a="1"/>
  <c r="BV7973" i="23" s="1"/>
  <c r="BX7973" i="23" s="1" a="1"/>
  <c r="BX7973" i="23" s="1"/>
  <c r="BV7984" i="23" a="1"/>
  <c r="BV7984" i="23" s="1"/>
  <c r="BX7984" i="23" s="1" a="1"/>
  <c r="BX7984" i="23" s="1"/>
  <c r="BV8007" i="23" a="1"/>
  <c r="BV8007" i="23" s="1"/>
  <c r="BX8007" i="23" s="1" a="1"/>
  <c r="BX8007" i="23" s="1"/>
  <c r="BV8018" i="23" a="1"/>
  <c r="BV8018" i="23" s="1"/>
  <c r="BV8029" i="23" a="1"/>
  <c r="BV8029" i="23" s="1"/>
  <c r="BX8029" i="23" s="1" a="1"/>
  <c r="BX8029" i="23" s="1"/>
  <c r="BV8040" i="23" a="1"/>
  <c r="BV8040" i="23" s="1"/>
  <c r="BV8054" i="23" a="1"/>
  <c r="BV8054" i="23" s="1"/>
  <c r="BV8075" i="23" a="1"/>
  <c r="BV8075" i="23" s="1"/>
  <c r="BX8075" i="23" s="1" a="1"/>
  <c r="BX8075" i="23" s="1"/>
  <c r="BV8086" i="23" a="1"/>
  <c r="BV8086" i="23" s="1"/>
  <c r="BX8086" i="23" s="1" a="1"/>
  <c r="BX8086" i="23" s="1"/>
  <c r="BV8096" i="23" a="1"/>
  <c r="BV8096" i="23" s="1"/>
  <c r="BX8096" i="23" s="1" a="1"/>
  <c r="BX8096" i="23" s="1"/>
  <c r="BV8106" i="23" a="1"/>
  <c r="BV8106" i="23" s="1"/>
  <c r="BX8106" i="23" s="1" a="1"/>
  <c r="BX8106" i="23" s="1"/>
  <c r="BV8116" i="23" a="1"/>
  <c r="BV8116" i="23" s="1"/>
  <c r="BX8116" i="23" s="1" a="1"/>
  <c r="BX8116" i="23" s="1"/>
  <c r="BV8126" i="23" a="1"/>
  <c r="BV8126" i="23" s="1"/>
  <c r="BX8126" i="23" s="1" a="1"/>
  <c r="BX8126" i="23" s="1"/>
  <c r="BV8136" i="23" a="1"/>
  <c r="BV8136" i="23" s="1"/>
  <c r="BX8136" i="23" s="1" a="1"/>
  <c r="BX8136" i="23" s="1"/>
  <c r="BV8148" i="23" a="1"/>
  <c r="BV8148" i="23" s="1"/>
  <c r="BX8148" i="23" s="1" a="1"/>
  <c r="BX8148" i="23" s="1"/>
  <c r="BV8158" i="23" a="1"/>
  <c r="BV8158" i="23" s="1"/>
  <c r="BX8158" i="23" s="1" a="1"/>
  <c r="BX8158" i="23" s="1"/>
  <c r="BV8168" i="23" a="1"/>
  <c r="BV8168" i="23" s="1"/>
  <c r="BV8178" i="23" a="1"/>
  <c r="BV8178" i="23" s="1"/>
  <c r="BV8198" i="23" a="1"/>
  <c r="BV8198" i="23" s="1"/>
  <c r="BX8198" i="23" s="1" a="1"/>
  <c r="BX8198" i="23" s="1"/>
  <c r="BV8219" i="23" a="1"/>
  <c r="BV8219" i="23" s="1"/>
  <c r="BX8219" i="23" s="1" a="1"/>
  <c r="BX8219" i="23" s="1"/>
  <c r="BV8229" i="23" a="1"/>
  <c r="BV8229" i="23" s="1"/>
  <c r="BX8229" i="23" s="1" a="1"/>
  <c r="BX8229" i="23" s="1"/>
  <c r="BV8239" i="23" a="1"/>
  <c r="BV8239" i="23" s="1"/>
  <c r="BX8239" i="23" s="1" a="1"/>
  <c r="BX8239" i="23" s="1"/>
  <c r="BV8250" i="23" a="1"/>
  <c r="BV8250" i="23" s="1"/>
  <c r="BX8250" i="23" s="1" a="1"/>
  <c r="BX8250" i="23" s="1"/>
  <c r="BV8261" i="23" a="1"/>
  <c r="BV8261" i="23" s="1"/>
  <c r="BX8261" i="23" s="1" a="1"/>
  <c r="BX8261" i="23" s="1"/>
  <c r="BV8271" i="23" a="1"/>
  <c r="BV8271" i="23" s="1"/>
  <c r="BX8271" i="23" s="1" a="1"/>
  <c r="BX8271" i="23" s="1"/>
  <c r="BV8291" i="23" a="1"/>
  <c r="BV8291" i="23" s="1"/>
  <c r="BV8302" i="23" a="1"/>
  <c r="BV8302" i="23" s="1"/>
  <c r="BX8302" i="23" s="1" a="1"/>
  <c r="BX8302" i="23" s="1"/>
  <c r="BV8322" i="23" a="1"/>
  <c r="BV8322" i="23" s="1"/>
  <c r="BX8322" i="23" s="1" a="1"/>
  <c r="BX8322" i="23" s="1"/>
  <c r="BV8333" i="23" a="1"/>
  <c r="BV8333" i="23" s="1"/>
  <c r="BV8352" i="23" a="1"/>
  <c r="BV8352" i="23" s="1"/>
  <c r="BV8362" i="23" a="1"/>
  <c r="BV8362" i="23" s="1"/>
  <c r="BV8373" i="23" a="1"/>
  <c r="BV8373" i="23" s="1"/>
  <c r="BV8383" i="23" a="1"/>
  <c r="BV8383" i="23" s="1"/>
  <c r="BX8383" i="23" s="1" a="1"/>
  <c r="BX8383" i="23" s="1"/>
  <c r="BV8411" i="23" a="1"/>
  <c r="BV8411" i="23" s="1"/>
  <c r="BX8411" i="23" s="1" a="1"/>
  <c r="BX8411" i="23" s="1"/>
  <c r="BV8421" i="23" a="1"/>
  <c r="BV8421" i="23" s="1"/>
  <c r="BX8421" i="23" s="1" a="1"/>
  <c r="BX8421" i="23" s="1"/>
  <c r="BV8432" i="23" a="1"/>
  <c r="BV8432" i="23" s="1"/>
  <c r="BX8432" i="23" s="1" a="1"/>
  <c r="BX8432" i="23" s="1"/>
  <c r="BV8451" i="23" a="1"/>
  <c r="BV8451" i="23" s="1"/>
  <c r="BX8451" i="23" s="1" a="1"/>
  <c r="BX8451" i="23" s="1"/>
  <c r="BV8462" i="23" a="1"/>
  <c r="BV8462" i="23" s="1"/>
  <c r="BX8462" i="23" s="1" a="1"/>
  <c r="BX846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51" i="23" a="1"/>
  <c r="BV8551" i="23" s="1"/>
  <c r="BX8551" i="23" s="1" a="1"/>
  <c r="BX8551" i="23" s="1"/>
  <c r="BV8561" i="23" a="1"/>
  <c r="BV8561" i="23" s="1"/>
  <c r="BX8561" i="23" s="1" a="1"/>
  <c r="BX8561" i="23" s="1"/>
  <c r="BV8571" i="23" a="1"/>
  <c r="BV8571" i="23" s="1"/>
  <c r="BX8571" i="23" s="1" a="1"/>
  <c r="BX8571" i="23" s="1"/>
  <c r="BV8581" i="23" a="1"/>
  <c r="BV8581" i="23" s="1"/>
  <c r="BX8581" i="23" s="1" a="1"/>
  <c r="BX8581" i="23" s="1"/>
  <c r="BV8592" i="23" a="1"/>
  <c r="BV8592" i="23" s="1"/>
  <c r="BX8592" i="23" s="1" a="1"/>
  <c r="BX8592" i="23" s="1"/>
  <c r="BV8603" i="23" a="1"/>
  <c r="BV8603" i="23" s="1"/>
  <c r="BV8613" i="23" a="1"/>
  <c r="BV8613" i="23" s="1"/>
  <c r="BV8623" i="23" a="1"/>
  <c r="BV8623" i="23" s="1"/>
  <c r="BV8652" i="23" a="1"/>
  <c r="BV8652" i="23" s="1"/>
  <c r="BX8652" i="23" s="1" a="1"/>
  <c r="BX8652" i="23" s="1"/>
  <c r="BV8672" i="23" a="1"/>
  <c r="BV8672" i="23" s="1"/>
  <c r="BV8683" i="23" a="1"/>
  <c r="BV8683" i="23" s="1"/>
  <c r="BV8694" i="23" a="1"/>
  <c r="BV8694" i="23" s="1"/>
  <c r="BV8704" i="23" a="1"/>
  <c r="BV8704" i="23" s="1"/>
  <c r="BX8704" i="23" s="1" a="1"/>
  <c r="BX8704" i="23" s="1"/>
  <c r="BV8714" i="23" a="1"/>
  <c r="BV8714" i="23" s="1"/>
  <c r="BX8714" i="23" s="1" a="1"/>
  <c r="BX8714" i="23" s="1"/>
  <c r="BV8724" i="23" a="1"/>
  <c r="BV8724" i="23" s="1"/>
  <c r="BX8724" i="23" s="1" a="1"/>
  <c r="BX8724" i="23" s="1"/>
  <c r="BV8742" i="23" a="1"/>
  <c r="BV8742" i="23" s="1"/>
  <c r="BV8776" i="23" a="1"/>
  <c r="BV8776" i="23" s="1"/>
  <c r="BX8776" i="23" s="1" a="1"/>
  <c r="BX8776" i="23" s="1"/>
  <c r="BV8785" i="23" a="1"/>
  <c r="BV8785" i="23" s="1"/>
  <c r="BV8795" i="23" a="1"/>
  <c r="BV8795" i="23" s="1"/>
  <c r="BV8805" i="23" a="1"/>
  <c r="BV8805" i="23" s="1"/>
  <c r="BX8805" i="23" s="1" a="1"/>
  <c r="BX8805" i="23" s="1"/>
  <c r="BV8814" i="23" a="1"/>
  <c r="BV8814" i="23" s="1"/>
  <c r="BV8823" i="23" a="1"/>
  <c r="BV8823" i="23" s="1"/>
  <c r="BX8823" i="23" s="1" a="1"/>
  <c r="BX8823" i="23" s="1"/>
  <c r="BV8832" i="23" a="1"/>
  <c r="BV8832" i="23" s="1"/>
  <c r="BX8832" i="23" s="1" a="1"/>
  <c r="BX8832" i="23" s="1"/>
  <c r="BV8841" i="23" a="1"/>
  <c r="BV8841" i="23" s="1"/>
  <c r="BX8841" i="23" s="1" a="1"/>
  <c r="BX8841" i="23" s="1"/>
  <c r="BV8850" i="23" a="1"/>
  <c r="BV8850" i="23" s="1"/>
  <c r="BX8850" i="23" s="1" a="1"/>
  <c r="BX8850" i="23" s="1"/>
  <c r="BV8858" i="23" a="1"/>
  <c r="BV8858" i="23" s="1"/>
  <c r="BX8858" i="23" s="1" a="1"/>
  <c r="BX8858" i="23" s="1"/>
  <c r="BV8885" i="23" a="1"/>
  <c r="BV8885" i="23" s="1"/>
  <c r="BX8885" i="23" s="1" a="1"/>
  <c r="BX8885" i="23" s="1"/>
  <c r="BV8895" i="23" a="1"/>
  <c r="BV8895" i="23" s="1"/>
  <c r="BX8895" i="23" s="1" a="1"/>
  <c r="BX8895" i="23" s="1"/>
  <c r="BV8904" i="23" a="1"/>
  <c r="BV8904" i="23" s="1"/>
  <c r="BX8904" i="23" s="1" a="1"/>
  <c r="BX8904" i="23" s="1"/>
  <c r="BV8913" i="23" a="1"/>
  <c r="BV8913" i="23" s="1"/>
  <c r="BX8913" i="23" s="1" a="1"/>
  <c r="BX8913" i="23" s="1"/>
  <c r="BV8922" i="23" a="1"/>
  <c r="BV8922" i="23" s="1"/>
  <c r="BV8931" i="23" a="1"/>
  <c r="BV8931" i="23" s="1"/>
  <c r="BX8931" i="23" s="1" a="1"/>
  <c r="BX8931" i="23" s="1"/>
  <c r="BV8940" i="23" a="1"/>
  <c r="BV8940" i="23" s="1"/>
  <c r="BX8940" i="23" s="1" a="1"/>
  <c r="BX8940" i="23" s="1"/>
  <c r="BV8967" i="23" a="1"/>
  <c r="BV8967" i="23" s="1"/>
  <c r="BX8967" i="23" s="1" a="1"/>
  <c r="BX8967" i="23" s="1"/>
  <c r="BV8975" i="23" a="1"/>
  <c r="BV8975" i="23" s="1"/>
  <c r="BX8975" i="23" s="1" a="1"/>
  <c r="BX8975" i="23" s="1"/>
  <c r="BV8984" i="23" a="1"/>
  <c r="BV8984" i="23" s="1"/>
  <c r="BX8984" i="23" s="1" a="1"/>
  <c r="BX8984" i="23" s="1"/>
  <c r="BV8993" i="23" a="1"/>
  <c r="BV8993" i="23" s="1"/>
  <c r="BX8993" i="23" s="1" a="1"/>
  <c r="BX8993" i="23" s="1"/>
  <c r="BV9001" i="23" a="1"/>
  <c r="BV9001" i="23" s="1"/>
  <c r="BX9001" i="23" s="1" a="1"/>
  <c r="BX9001" i="23" s="1"/>
  <c r="BV9010" i="23" a="1"/>
  <c r="BV9010" i="23" s="1"/>
  <c r="BX9010" i="23" s="1" a="1"/>
  <c r="BX9010" i="23" s="1"/>
  <c r="BV9019" i="23" a="1"/>
  <c r="BV9019" i="23" s="1"/>
  <c r="BV9027" i="23" a="1"/>
  <c r="BV9027" i="23" s="1"/>
  <c r="BX9027" i="23" s="1" a="1"/>
  <c r="BX9027" i="23" s="1"/>
  <c r="BV9045" i="23" a="1"/>
  <c r="BV9045" i="23" s="1"/>
  <c r="BV9062" i="23" a="1"/>
  <c r="BV9062" i="23" s="1"/>
  <c r="BX9062" i="23" s="1" a="1"/>
  <c r="BX9062" i="23" s="1"/>
  <c r="BV9078" i="23" a="1"/>
  <c r="BV9078" i="23" s="1"/>
  <c r="BX9078" i="23" s="1" a="1"/>
  <c r="BX9078" i="23" s="1"/>
  <c r="BV9095" i="23" a="1"/>
  <c r="BV9095" i="23" s="1"/>
  <c r="BX9095" i="23" s="1" a="1"/>
  <c r="BX9095" i="23" s="1"/>
  <c r="BV9113" i="23" a="1"/>
  <c r="BV9113" i="23" s="1"/>
  <c r="BX9113" i="23" s="1" a="1"/>
  <c r="BX9113" i="23" s="1"/>
  <c r="BV9130" i="23" a="1"/>
  <c r="BV9130" i="23" s="1"/>
  <c r="BV9138" i="23" a="1"/>
  <c r="BV9138" i="23" s="1"/>
  <c r="BV9146" i="23" a="1"/>
  <c r="BV9146" i="23" s="1"/>
  <c r="BX9146" i="23" s="1" a="1"/>
  <c r="BX9146" i="23" s="1"/>
  <c r="BV9163" i="23" a="1"/>
  <c r="BV9163" i="23" s="1"/>
  <c r="BX9163" i="23" s="1" a="1"/>
  <c r="BX9163" i="23" s="1"/>
  <c r="BV9180" i="23" a="1"/>
  <c r="BV9180" i="23" s="1"/>
  <c r="BX9180" i="23" s="1" a="1"/>
  <c r="BX9180" i="23" s="1"/>
  <c r="BV9188" i="23" a="1"/>
  <c r="BV9188" i="23" s="1"/>
  <c r="BX9188" i="23" s="1" a="1"/>
  <c r="BX9188" i="23" s="1"/>
  <c r="BV9196" i="23" a="1"/>
  <c r="BV9196" i="23" s="1"/>
  <c r="BX9196" i="23" s="1" a="1"/>
  <c r="BX9196" i="23" s="1"/>
  <c r="BV9223" i="23" a="1"/>
  <c r="BV9223" i="23" s="1"/>
  <c r="BX9223" i="23" s="1" a="1"/>
  <c r="BX9223" i="23" s="1"/>
  <c r="BV9240" i="23" a="1"/>
  <c r="BV9240" i="23" s="1"/>
  <c r="BX9240" i="23" s="1" a="1"/>
  <c r="BX9240" i="23" s="1"/>
  <c r="BV9248" i="23" a="1"/>
  <c r="BV9248" i="23" s="1"/>
  <c r="BX9248" i="23" s="1" a="1"/>
  <c r="BX9248" i="23" s="1"/>
  <c r="BV9257" i="23" a="1"/>
  <c r="BV9257" i="23" s="1"/>
  <c r="BV9266" i="23" a="1"/>
  <c r="BV9266" i="23" s="1"/>
  <c r="BX9266" i="23" s="1" a="1"/>
  <c r="BX9266" i="23" s="1"/>
  <c r="BV9274" i="23" a="1"/>
  <c r="BV9274" i="23" s="1"/>
  <c r="BV9282" i="23" a="1"/>
  <c r="BV9282" i="23" s="1"/>
  <c r="BV9309" i="23" a="1"/>
  <c r="BV9309" i="23" s="1"/>
  <c r="BX9309" i="23" s="1" a="1"/>
  <c r="BX9309" i="23" s="1"/>
  <c r="BV9318" i="23" a="1"/>
  <c r="BV9318" i="23" s="1"/>
  <c r="BX9318" i="23" s="1" a="1"/>
  <c r="BX9318" i="23" s="1"/>
  <c r="BV9327" i="23" a="1"/>
  <c r="BV9327" i="23" s="1"/>
  <c r="BX9327" i="23" s="1" a="1"/>
  <c r="BX9327" i="23" s="1"/>
  <c r="BV9335" i="23" a="1"/>
  <c r="BV9335" i="23" s="1"/>
  <c r="BX9335" i="23" s="1" a="1"/>
  <c r="BX9335" i="23" s="1"/>
  <c r="BV9344" i="23" a="1"/>
  <c r="BV9344" i="23" s="1"/>
  <c r="BX9344" i="23" s="1" a="1"/>
  <c r="BX9344" i="23" s="1"/>
  <c r="BV9354" i="23" a="1"/>
  <c r="BV9354" i="23" s="1"/>
  <c r="BX9354" i="23" s="1" a="1"/>
  <c r="BX9354" i="23" s="1"/>
  <c r="BV9364" i="23" a="1"/>
  <c r="BV9364" i="23" s="1"/>
  <c r="BX9364" i="23" s="1" a="1"/>
  <c r="BX9364" i="23" s="1"/>
  <c r="BV9373" i="23" a="1"/>
  <c r="BV9373" i="23" s="1"/>
  <c r="BX9373" i="23" s="1" a="1"/>
  <c r="BX9373" i="23" s="1"/>
  <c r="BV9380" i="23" a="1"/>
  <c r="BV9380" i="23" s="1"/>
  <c r="BX9380" i="23" s="1" a="1"/>
  <c r="BX9380" i="23" s="1"/>
  <c r="BV9389" i="23" a="1"/>
  <c r="BV9389" i="23" s="1"/>
  <c r="BX9389" i="23" s="1" a="1"/>
  <c r="BX9389" i="23" s="1"/>
  <c r="BV9415" i="23" a="1"/>
  <c r="BV9415" i="23" s="1"/>
  <c r="BV9424" i="23" a="1"/>
  <c r="BV9424" i="23" s="1"/>
  <c r="BV9433" i="23" a="1"/>
  <c r="BV9433" i="23" s="1"/>
  <c r="BX9433" i="23" s="1" a="1"/>
  <c r="BX9433" i="23" s="1"/>
  <c r="BV9442" i="23" a="1"/>
  <c r="BV9442" i="23" s="1"/>
  <c r="BX9442" i="23" s="1" a="1"/>
  <c r="BX9442" i="23" s="1"/>
  <c r="BV9452" i="23" a="1"/>
  <c r="BV9452" i="23" s="1"/>
  <c r="BX9452" i="23" s="1" a="1"/>
  <c r="BX9452" i="23" s="1"/>
  <c r="BV9470" i="23" a="1"/>
  <c r="BV9470" i="23" s="1"/>
  <c r="BX9470" i="23" s="1" a="1"/>
  <c r="BX9470" i="23" s="1"/>
  <c r="BV9478" i="23" a="1"/>
  <c r="BV9478" i="23" s="1"/>
  <c r="BX9478" i="23" s="1" a="1"/>
  <c r="BX9478" i="23" s="1"/>
  <c r="BV9494" i="23" a="1"/>
  <c r="BV9494" i="23" s="1"/>
  <c r="BX9494" i="23" s="1" a="1"/>
  <c r="BX9494" i="23" s="1"/>
  <c r="BV9503" i="23" a="1"/>
  <c r="BV9503" i="23" s="1"/>
  <c r="BX9503" i="23" s="1" a="1"/>
  <c r="BX9503" i="23" s="1"/>
  <c r="BV9521" i="23" a="1"/>
  <c r="BV9521" i="23" s="1"/>
  <c r="BX9521" i="23" s="1" a="1"/>
  <c r="BX9521" i="23" s="1"/>
  <c r="BV9530" i="23" a="1"/>
  <c r="BV9530" i="23" s="1"/>
  <c r="BX9530" i="23" s="1" a="1"/>
  <c r="BX9530" i="23" s="1"/>
  <c r="BV9538" i="23" a="1"/>
  <c r="BV9538" i="23" s="1"/>
  <c r="BV9547" i="23" a="1"/>
  <c r="BV9547" i="23" s="1"/>
  <c r="BV9556" i="23" a="1"/>
  <c r="BV9556" i="23" s="1"/>
  <c r="BV9573" i="23" a="1"/>
  <c r="BV9573" i="23" s="1"/>
  <c r="BX9573" i="23" s="1" a="1"/>
  <c r="BX9573" i="23" s="1"/>
  <c r="BV9600" i="23" a="1"/>
  <c r="BV9600" i="23" s="1"/>
  <c r="BX9600" i="23" s="1" a="1"/>
  <c r="BX9600" i="23" s="1"/>
  <c r="BV9608" i="23" a="1"/>
  <c r="BV9608" i="23" s="1"/>
  <c r="BX9608" i="23" s="1" a="1"/>
  <c r="BX9608" i="23" s="1"/>
  <c r="BV9617" i="23" a="1"/>
  <c r="BV9617" i="23" s="1"/>
  <c r="BV9626" i="23" a="1"/>
  <c r="BV9626" i="23" s="1"/>
  <c r="BX9626" i="23" s="1" a="1"/>
  <c r="BX9626" i="23" s="1"/>
  <c r="BV9634" i="23" a="1"/>
  <c r="BV9634" i="23" s="1"/>
  <c r="BX9634" i="23" s="1" a="1"/>
  <c r="BX9634" i="23" s="1"/>
  <c r="BV9643" i="23" a="1"/>
  <c r="BV9643" i="23" s="1"/>
  <c r="BX9643" i="23" s="1" a="1"/>
  <c r="BX9643" i="23" s="1"/>
  <c r="BV9652" i="23" a="1"/>
  <c r="BV9652" i="23" s="1"/>
  <c r="BX9652" i="23" s="1" a="1"/>
  <c r="BX9652" i="23" s="1"/>
  <c r="BV9670" i="23" a="1"/>
  <c r="BV9670" i="23" s="1"/>
  <c r="BV9679" i="23" a="1"/>
  <c r="BV9679" i="23" s="1"/>
  <c r="BV9688" i="23" a="1"/>
  <c r="BV9688" i="23" s="1"/>
  <c r="BV9707" i="23" a="1"/>
  <c r="BV9707" i="23" s="1"/>
  <c r="BV9716" i="23" a="1"/>
  <c r="BV9716" i="23" s="1"/>
  <c r="BX9716" i="23" s="1" a="1"/>
  <c r="BX9716" i="23" s="1"/>
  <c r="BV9734" i="23" a="1"/>
  <c r="BV9734" i="23" s="1"/>
  <c r="BV9742" i="23" a="1"/>
  <c r="BV9742" i="23" s="1"/>
  <c r="BX9742" i="23" s="1" a="1"/>
  <c r="BX9742" i="23" s="1"/>
  <c r="BV9768" i="23" a="1"/>
  <c r="BV9768" i="23" s="1"/>
  <c r="BX9768" i="23" s="1" a="1"/>
  <c r="BX9768" i="23" s="1"/>
  <c r="BV9778" i="23" a="1"/>
  <c r="BV9778" i="23" s="1"/>
  <c r="BX9778" i="23" s="1" a="1"/>
  <c r="BX9778" i="23" s="1"/>
  <c r="BV9787" i="23" a="1"/>
  <c r="BV9787" i="23" s="1"/>
  <c r="BV9796" i="23" a="1"/>
  <c r="BV9796" i="23" s="1"/>
  <c r="BV9824" i="23" a="1"/>
  <c r="BV9824" i="23" s="1"/>
  <c r="BV9834" i="23" a="1"/>
  <c r="BV9834" i="23" s="1"/>
  <c r="BV9853" i="23" a="1"/>
  <c r="BV9853" i="23" s="1"/>
  <c r="BX9853" i="23" s="1" a="1"/>
  <c r="BX9853" i="23" s="1"/>
  <c r="BV9862" i="23" a="1"/>
  <c r="BV9862" i="23" s="1"/>
  <c r="BV9871" i="23" a="1"/>
  <c r="BV9871" i="23" s="1"/>
  <c r="BX9871" i="23" s="1" a="1"/>
  <c r="BX9871" i="23" s="1"/>
  <c r="BV9880" i="23" a="1"/>
  <c r="BV9880" i="23" s="1"/>
  <c r="BX9880" i="23" s="1" a="1"/>
  <c r="BX9880" i="23" s="1"/>
  <c r="BV9899" i="23" a="1"/>
  <c r="BV9899" i="23" s="1"/>
  <c r="BX9899" i="23" s="1" a="1"/>
  <c r="BX9899" i="23" s="1"/>
  <c r="BV9909" i="23" a="1"/>
  <c r="BV9909" i="23" s="1"/>
  <c r="BX9909" i="23" s="1" a="1"/>
  <c r="BX9909" i="23" s="1"/>
  <c r="BV9937" i="23" a="1"/>
  <c r="BV9937" i="23" s="1"/>
  <c r="BV9946" i="23" a="1"/>
  <c r="BV9946" i="23" s="1"/>
  <c r="BV6470" i="23" a="1"/>
  <c r="BV6470" i="23" s="1"/>
  <c r="BX6470" i="23" s="1" a="1"/>
  <c r="BX6470" i="23" s="1"/>
  <c r="BV6526" i="23" a="1"/>
  <c r="BV6526" i="23" s="1"/>
  <c r="BX6526" i="23" s="1" a="1"/>
  <c r="BX6526" i="23" s="1"/>
  <c r="BV6640" i="23" a="1"/>
  <c r="BV6640" i="23" s="1"/>
  <c r="BX6640" i="23" s="1" a="1"/>
  <c r="BX6640" i="23" s="1"/>
  <c r="BV6799" i="23" a="1"/>
  <c r="BV6799" i="23" s="1"/>
  <c r="BX6799" i="23" s="1" a="1"/>
  <c r="BX6799" i="23" s="1"/>
  <c r="BV6873" i="23" a="1"/>
  <c r="BV6873" i="23" s="1"/>
  <c r="BX6873" i="23" s="1" a="1"/>
  <c r="BX6873" i="23" s="1"/>
  <c r="BV6906" i="23" a="1"/>
  <c r="BV6906" i="23" s="1"/>
  <c r="BV6940" i="23" a="1"/>
  <c r="BV6940" i="23" s="1"/>
  <c r="BX6940" i="23" s="1" a="1"/>
  <c r="BX6940" i="23" s="1"/>
  <c r="BV6973" i="23" a="1"/>
  <c r="BV6973" i="23" s="1"/>
  <c r="BX6973" i="23" s="1" a="1"/>
  <c r="BX6973" i="23" s="1"/>
  <c r="BV7084" i="23" a="1"/>
  <c r="BV7084" i="23" s="1"/>
  <c r="BX7084" i="23" s="1" a="1"/>
  <c r="BX7084" i="23" s="1"/>
  <c r="BV7103" i="23" a="1"/>
  <c r="BV7103" i="23" s="1"/>
  <c r="BX7103" i="23" s="1" a="1"/>
  <c r="BX7103" i="23" s="1"/>
  <c r="BV7143" i="23" a="1"/>
  <c r="BV7143" i="23" s="1"/>
  <c r="BX7143" i="23" s="1" a="1"/>
  <c r="BX7143" i="23" s="1"/>
  <c r="BV7161" i="23" a="1"/>
  <c r="BV7161" i="23" s="1"/>
  <c r="BX7161" i="23" s="1" a="1"/>
  <c r="BX7161" i="23" s="1"/>
  <c r="BV7203" i="23" a="1"/>
  <c r="BV7203" i="23" s="1"/>
  <c r="BX7203" i="23" s="1" a="1"/>
  <c r="BX7203" i="23" s="1"/>
  <c r="BV7225" i="23" a="1"/>
  <c r="BV7225" i="23" s="1"/>
  <c r="BX7225" i="23" s="1" a="1"/>
  <c r="BX7225" i="23" s="1"/>
  <c r="BV7243" i="23" a="1"/>
  <c r="BV7243" i="23" s="1"/>
  <c r="BX7243" i="23" s="1" a="1"/>
  <c r="BX7243" i="23" s="1"/>
  <c r="BV7261" i="23" a="1"/>
  <c r="BV7261" i="23" s="1"/>
  <c r="BX7261" i="23" s="1" a="1"/>
  <c r="BX7261" i="23" s="1"/>
  <c r="BV7282" i="23" a="1"/>
  <c r="BV7282" i="23" s="1"/>
  <c r="BX7282" i="23" s="1" a="1"/>
  <c r="BX7282" i="23" s="1"/>
  <c r="BV7299" i="23" a="1"/>
  <c r="BV7299" i="23" s="1"/>
  <c r="BX7299" i="23" s="1" a="1"/>
  <c r="BX7299" i="23" s="1"/>
  <c r="BV7315" i="23" a="1"/>
  <c r="BV7315" i="23" s="1"/>
  <c r="BX7315" i="23" s="1" a="1"/>
  <c r="BX7315" i="23" s="1"/>
  <c r="BV7332" i="23" a="1"/>
  <c r="BV7332" i="23" s="1"/>
  <c r="BX7332" i="23" s="1" a="1"/>
  <c r="BX7332" i="23" s="1"/>
  <c r="BV7348" i="23" a="1"/>
  <c r="BV7348" i="23" s="1"/>
  <c r="BX7348" i="23" s="1" a="1"/>
  <c r="BX7348" i="23" s="1"/>
  <c r="BV7365" i="23" a="1"/>
  <c r="BV7365" i="23" s="1"/>
  <c r="BX7365" i="23" s="1" a="1"/>
  <c r="BX7365" i="23" s="1"/>
  <c r="BV7400" i="23" a="1"/>
  <c r="BV7400" i="23" s="1"/>
  <c r="BX7400" i="23" s="1" a="1"/>
  <c r="BX7400" i="23" s="1"/>
  <c r="BV7417" i="23" a="1"/>
  <c r="BV7417" i="23" s="1"/>
  <c r="BX7417" i="23" s="1" a="1"/>
  <c r="BX7417" i="23" s="1"/>
  <c r="BV7433" i="23" a="1"/>
  <c r="BV7433" i="23" s="1"/>
  <c r="BX7433" i="23" s="1" a="1"/>
  <c r="BX7433" i="23" s="1"/>
  <c r="BV7468" i="23" a="1"/>
  <c r="BV7468" i="23" s="1"/>
  <c r="BX7468" i="23" s="1" a="1"/>
  <c r="BX7468" i="23" s="1"/>
  <c r="BV7486" i="23" a="1"/>
  <c r="BV7486" i="23" s="1"/>
  <c r="BX7486" i="23" s="1" a="1"/>
  <c r="BX7486" i="23" s="1"/>
  <c r="BV7500" i="23" a="1"/>
  <c r="BV7500" i="23" s="1"/>
  <c r="BX7500" i="23" s="1" a="1"/>
  <c r="BX7500" i="23" s="1"/>
  <c r="BV7516" i="23" a="1"/>
  <c r="BV7516" i="23" s="1"/>
  <c r="BX7516" i="23" s="1" a="1"/>
  <c r="BX7516" i="23" s="1"/>
  <c r="BV7533" i="23" a="1"/>
  <c r="BV7533" i="23" s="1"/>
  <c r="BV7545" i="23" a="1"/>
  <c r="BV7545" i="23" s="1"/>
  <c r="BV7560" i="23" a="1"/>
  <c r="BV7560" i="23" s="1"/>
  <c r="BX7560" i="23" s="1" a="1"/>
  <c r="BX7560" i="23" s="1"/>
  <c r="BV7576" i="23" a="1"/>
  <c r="BV7576" i="23" s="1"/>
  <c r="BX7576" i="23" s="1" a="1"/>
  <c r="BX7576" i="23" s="1"/>
  <c r="BV7591" i="23" a="1"/>
  <c r="BV7591" i="23" s="1"/>
  <c r="BX7591" i="23" s="1" a="1"/>
  <c r="BX7591" i="23" s="1"/>
  <c r="BV7605" i="23" a="1"/>
  <c r="BV7605" i="23" s="1"/>
  <c r="BX7605" i="23" s="1" a="1"/>
  <c r="BX7605" i="23" s="1"/>
  <c r="BV7622" i="23" a="1"/>
  <c r="BV7622" i="23" s="1"/>
  <c r="BX7622" i="23" s="1" a="1"/>
  <c r="BX7622" i="23" s="1"/>
  <c r="BV7640" i="23" a="1"/>
  <c r="BV7640" i="23" s="1"/>
  <c r="BX7640" i="23" s="1" a="1"/>
  <c r="BX7640" i="23" s="1"/>
  <c r="BV7653" i="23" a="1"/>
  <c r="BV7653" i="23" s="1"/>
  <c r="BX7653" i="23" s="1" a="1"/>
  <c r="BX7653" i="23" s="1"/>
  <c r="BV7671" i="23" a="1"/>
  <c r="BV7671" i="23" s="1"/>
  <c r="BX7671" i="23" s="1" a="1"/>
  <c r="BX7671" i="23" s="1"/>
  <c r="BV7687" i="23" a="1"/>
  <c r="BV7687" i="23" s="1"/>
  <c r="BX7687" i="23" s="1" a="1"/>
  <c r="BX7687" i="23" s="1"/>
  <c r="BV7736" i="23" a="1"/>
  <c r="BV7736" i="23" s="1"/>
  <c r="BV7752" i="23" a="1"/>
  <c r="BV7752" i="23" s="1"/>
  <c r="BX7752" i="23" s="1" a="1"/>
  <c r="BX7752" i="23" s="1"/>
  <c r="BV7765" i="23" a="1"/>
  <c r="BV7765" i="23" s="1"/>
  <c r="BV7780" i="23" a="1"/>
  <c r="BV7780" i="23" s="1"/>
  <c r="BX7780" i="23" s="1" a="1"/>
  <c r="BX7780" i="23" s="1"/>
  <c r="BV7809" i="23" a="1"/>
  <c r="BV7809" i="23" s="1"/>
  <c r="BX7809" i="23" s="1" a="1"/>
  <c r="BX7809" i="23" s="1"/>
  <c r="BV7821" i="23" a="1"/>
  <c r="BV7821" i="23" s="1"/>
  <c r="BX7821" i="23" s="1" a="1"/>
  <c r="BX7821" i="23" s="1"/>
  <c r="BV7848" i="23" a="1"/>
  <c r="BV7848" i="23" s="1"/>
  <c r="BX7848" i="23" s="1" a="1"/>
  <c r="BX7848" i="23" s="1"/>
  <c r="BV7860" i="23" a="1"/>
  <c r="BV7860" i="23" s="1"/>
  <c r="BX7860" i="23" s="1" a="1"/>
  <c r="BX7860" i="23" s="1"/>
  <c r="BV7873" i="23" a="1"/>
  <c r="BV7873" i="23" s="1"/>
  <c r="BX7873" i="23" s="1" a="1"/>
  <c r="BX7873" i="23" s="1"/>
  <c r="BV7883" i="23" a="1"/>
  <c r="BV7883" i="23" s="1"/>
  <c r="BV7895" i="23" a="1"/>
  <c r="BV7895" i="23" s="1"/>
  <c r="BX7895" i="23" s="1" a="1"/>
  <c r="BX7895" i="23" s="1"/>
  <c r="BV7916" i="23" a="1"/>
  <c r="BV7916" i="23" s="1"/>
  <c r="BV7929" i="23" a="1"/>
  <c r="BV7929" i="23" s="1"/>
  <c r="BX7929" i="23" s="1" a="1"/>
  <c r="BX7929" i="23" s="1"/>
  <c r="BV7940" i="23" a="1"/>
  <c r="BV7940" i="23" s="1"/>
  <c r="BV7951" i="23" a="1"/>
  <c r="BV7951" i="23" s="1"/>
  <c r="BX7951" i="23" s="1" a="1"/>
  <c r="BX7951" i="23" s="1"/>
  <c r="BV7963" i="23" a="1"/>
  <c r="BV7963" i="23" s="1"/>
  <c r="BX7963" i="23" s="1" a="1"/>
  <c r="BX7963" i="23" s="1"/>
  <c r="BV7986" i="23" a="1"/>
  <c r="BV7986" i="23" s="1"/>
  <c r="BX7986" i="23" s="1" a="1"/>
  <c r="BX7986" i="23" s="1"/>
  <c r="BV7997" i="23" a="1"/>
  <c r="BV7997" i="23" s="1"/>
  <c r="BX7997" i="23" s="1" a="1"/>
  <c r="BX7997" i="23" s="1"/>
  <c r="BV8008" i="23" a="1"/>
  <c r="BV8008" i="23" s="1"/>
  <c r="BX8008" i="23" s="1" a="1"/>
  <c r="BX8008" i="23" s="1"/>
  <c r="BV8019" i="23" a="1"/>
  <c r="BV8019" i="23" s="1"/>
  <c r="BX8019" i="23" s="1" a="1"/>
  <c r="BX8019" i="23" s="1"/>
  <c r="BV8030" i="23" a="1"/>
  <c r="BV8030" i="23" s="1"/>
  <c r="BX8030" i="23" s="1" a="1"/>
  <c r="BX8030" i="23" s="1"/>
  <c r="BV8043" i="23" a="1"/>
  <c r="BV8043" i="23" s="1"/>
  <c r="BX8043" i="23" s="1" a="1"/>
  <c r="BX8043" i="23" s="1"/>
  <c r="BV8055" i="23" a="1"/>
  <c r="BV8055" i="23" s="1"/>
  <c r="BX8055" i="23" s="1" a="1"/>
  <c r="BX8055" i="23" s="1"/>
  <c r="BV8066" i="23" a="1"/>
  <c r="BV8066" i="23" s="1"/>
  <c r="BV8076" i="23" a="1"/>
  <c r="BV8076" i="23" s="1"/>
  <c r="BV8087" i="23" a="1"/>
  <c r="BV8087" i="23" s="1"/>
  <c r="BV8097" i="23" a="1"/>
  <c r="BV8097" i="23" s="1"/>
  <c r="BV8117" i="23" a="1"/>
  <c r="BV8117" i="23" s="1"/>
  <c r="BX8117" i="23" s="1" a="1"/>
  <c r="BX8117" i="23" s="1"/>
  <c r="BV8127" i="23" a="1"/>
  <c r="BV8127" i="23" s="1"/>
  <c r="BX8127" i="23" s="1" a="1"/>
  <c r="BX8127" i="23" s="1"/>
  <c r="BV8138" i="23" a="1"/>
  <c r="BV8138" i="23" s="1"/>
  <c r="BX8138" i="23" s="1" a="1"/>
  <c r="BX8138" i="23" s="1"/>
  <c r="BV8149" i="23" a="1"/>
  <c r="BV8149" i="23" s="1"/>
  <c r="BX8149" i="23" s="1" a="1"/>
  <c r="BX8149" i="23" s="1"/>
  <c r="BV8159" i="23" a="1"/>
  <c r="BV8159" i="23" s="1"/>
  <c r="BX8159" i="23" s="1" a="1"/>
  <c r="BX8159" i="23" s="1"/>
  <c r="BV8169" i="23" a="1"/>
  <c r="BV8169" i="23" s="1"/>
  <c r="BX8169" i="23" s="1" a="1"/>
  <c r="BX8169" i="23" s="1"/>
  <c r="BV8179" i="23" a="1"/>
  <c r="BV8179" i="23" s="1"/>
  <c r="BX8179" i="23" s="1" a="1"/>
  <c r="BX8179" i="23" s="1"/>
  <c r="BV8189" i="23" a="1"/>
  <c r="BV8189" i="23" s="1"/>
  <c r="BV8199" i="23" a="1"/>
  <c r="BV8199" i="23" s="1"/>
  <c r="BX8199" i="23" s="1" a="1"/>
  <c r="BX8199" i="23" s="1"/>
  <c r="BV8209" i="23" a="1"/>
  <c r="BV8209" i="23" s="1"/>
  <c r="BV8220" i="23" a="1"/>
  <c r="BV8220" i="23" s="1"/>
  <c r="BV8240" i="23" a="1"/>
  <c r="BV8240" i="23" s="1"/>
  <c r="BV8252" i="23" a="1"/>
  <c r="BV8252" i="23" s="1"/>
  <c r="BX8252" i="23" s="1" a="1"/>
  <c r="BX8252" i="23" s="1"/>
  <c r="BV8272" i="23" a="1"/>
  <c r="BV8272" i="23" s="1"/>
  <c r="BX8272" i="23" s="1" a="1"/>
  <c r="BX8272" i="23" s="1"/>
  <c r="BV8282" i="23" a="1"/>
  <c r="BV8282" i="23" s="1"/>
  <c r="BX8282" i="23" s="1" a="1"/>
  <c r="BX8282" i="23" s="1"/>
  <c r="BV8292" i="23" a="1"/>
  <c r="BV8292" i="23" s="1"/>
  <c r="BX8292" i="23" s="1" a="1"/>
  <c r="BX8292" i="23" s="1"/>
  <c r="BV8313" i="23" a="1"/>
  <c r="BV8313" i="23" s="1"/>
  <c r="BX8313" i="23" s="1" a="1"/>
  <c r="BX8313" i="23" s="1"/>
  <c r="BV8343" i="23" a="1"/>
  <c r="BV8343" i="23" s="1"/>
  <c r="BV8353" i="23" a="1"/>
  <c r="BV8353" i="23" s="1"/>
  <c r="BV8363" i="23" a="1"/>
  <c r="BV8363" i="23" s="1"/>
  <c r="BX8363" i="23" s="1" a="1"/>
  <c r="BX8363" i="23" s="1"/>
  <c r="BV8374" i="23" a="1"/>
  <c r="BV8374" i="23" s="1"/>
  <c r="BV8384" i="23" a="1"/>
  <c r="BV8384" i="23" s="1"/>
  <c r="BV8393" i="23" a="1"/>
  <c r="BV8393" i="23" s="1"/>
  <c r="BV8402" i="23" a="1"/>
  <c r="BV8402" i="23" s="1"/>
  <c r="BX8402" i="23" s="1" a="1"/>
  <c r="BX8402" i="23" s="1"/>
  <c r="BV8412" i="23" a="1"/>
  <c r="BV8412" i="23" s="1"/>
  <c r="BX8412" i="23" s="1" a="1"/>
  <c r="BX8412" i="23" s="1"/>
  <c r="BV8422" i="23" a="1"/>
  <c r="BV8422" i="23" s="1"/>
  <c r="BX8422" i="23" s="1" a="1"/>
  <c r="BX8422" i="23" s="1"/>
  <c r="BV8442" i="23" a="1"/>
  <c r="BV8442" i="23" s="1"/>
  <c r="BX8442" i="23" s="1" a="1"/>
  <c r="BX8442" i="23" s="1"/>
  <c r="BV8452" i="23" a="1"/>
  <c r="BV8452" i="23" s="1"/>
  <c r="BX8452" i="23" s="1" a="1"/>
  <c r="BX8452" i="23" s="1"/>
  <c r="BV8463" i="23" a="1"/>
  <c r="BV8463" i="23" s="1"/>
  <c r="BX8463" i="23" s="1" a="1"/>
  <c r="BX8463" i="23" s="1"/>
  <c r="BV8482" i="23" a="1"/>
  <c r="BV8482" i="23" s="1"/>
  <c r="BV8503" i="23" a="1"/>
  <c r="BV8503" i="23" s="1"/>
  <c r="BX8503" i="23" s="1" a="1"/>
  <c r="BX8503" i="23" s="1"/>
  <c r="BV8513" i="23" a="1"/>
  <c r="BV8513" i="23" s="1"/>
  <c r="BX8513" i="23" s="1" a="1"/>
  <c r="BX8513" i="23" s="1"/>
  <c r="BV8523" i="23" a="1"/>
  <c r="BV8523" i="23" s="1"/>
  <c r="BX8523" i="23" s="1" a="1"/>
  <c r="BX8523" i="23" s="1"/>
  <c r="BV8533" i="23" a="1"/>
  <c r="BV8533" i="23" s="1"/>
  <c r="BX8533" i="23" s="1" a="1"/>
  <c r="BX8533" i="23" s="1"/>
  <c r="BV8542" i="23" a="1"/>
  <c r="BV8542" i="23" s="1"/>
  <c r="BV8552" i="23" a="1"/>
  <c r="BV8552" i="23" s="1"/>
  <c r="BV8562" i="23" a="1"/>
  <c r="BV8562" i="23" s="1"/>
  <c r="BV8572" i="23" a="1"/>
  <c r="BV8572" i="23" s="1"/>
  <c r="BX8572" i="23" s="1" a="1"/>
  <c r="BX8572" i="23" s="1"/>
  <c r="BV8582" i="23" a="1"/>
  <c r="BV8582" i="23" s="1"/>
  <c r="BX8582" i="23" s="1" a="1"/>
  <c r="BX8582" i="23" s="1"/>
  <c r="BV8593" i="23" a="1"/>
  <c r="BV8593" i="23" s="1"/>
  <c r="BV8604" i="23" a="1"/>
  <c r="BV8604" i="23" s="1"/>
  <c r="BX8604" i="23" s="1" a="1"/>
  <c r="BX8604" i="23" s="1"/>
  <c r="BV8614" i="23" a="1"/>
  <c r="BV8614" i="23" s="1"/>
  <c r="BX8614" i="23" s="1" a="1"/>
  <c r="BX8614" i="23" s="1"/>
  <c r="BV8634" i="23" a="1"/>
  <c r="BV8634" i="23" s="1"/>
  <c r="BV8643" i="23" a="1"/>
  <c r="BV8643" i="23" s="1"/>
  <c r="BV8653" i="23" a="1"/>
  <c r="BV8653" i="23" s="1"/>
  <c r="BX8653" i="23" s="1" a="1"/>
  <c r="BX8653" i="23" s="1"/>
  <c r="BV8663" i="23" a="1"/>
  <c r="BV8663" i="23" s="1"/>
  <c r="BV8673" i="23" a="1"/>
  <c r="BV8673" i="23" s="1"/>
  <c r="BX8673" i="23" s="1" a="1"/>
  <c r="BX8673" i="23" s="1"/>
  <c r="BV8695" i="23" a="1"/>
  <c r="BV8695" i="23" s="1"/>
  <c r="BX8695" i="23" s="1" a="1"/>
  <c r="BX8695" i="23" s="1"/>
  <c r="BV8705" i="23" a="1"/>
  <c r="BV8705" i="23" s="1"/>
  <c r="BX8705" i="23" s="1" a="1"/>
  <c r="BX8705" i="23" s="1"/>
  <c r="BV8715" i="23" a="1"/>
  <c r="BV8715" i="23" s="1"/>
  <c r="BX8715" i="23" s="1" a="1"/>
  <c r="BX8715" i="23" s="1"/>
  <c r="BV8725" i="23" a="1"/>
  <c r="BV8725" i="23" s="1"/>
  <c r="BX8725" i="23" s="1" a="1"/>
  <c r="BX8725" i="23" s="1"/>
  <c r="BV8734" i="23" a="1"/>
  <c r="BV8734" i="23" s="1"/>
  <c r="BX8734" i="23" s="1" a="1"/>
  <c r="BX8734" i="23" s="1"/>
  <c r="BV8750" i="23" a="1"/>
  <c r="BV8750" i="23" s="1"/>
  <c r="BX8750" i="23" s="1" a="1"/>
  <c r="BX8750" i="23" s="1"/>
  <c r="BV8759" i="23" a="1"/>
  <c r="BV8759" i="23" s="1"/>
  <c r="BX8759" i="23" s="1" a="1"/>
  <c r="BX8759" i="23" s="1"/>
  <c r="BV8768" i="23" a="1"/>
  <c r="BV8768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X8815" i="23" s="1" a="1"/>
  <c r="BX8815" i="23" s="1"/>
  <c r="BV8824" i="23" a="1"/>
  <c r="BV8824" i="23" s="1"/>
  <c r="BX8824" i="23" s="1" a="1"/>
  <c r="BX8824" i="23" s="1"/>
  <c r="BV8833" i="23" a="1"/>
  <c r="BV8833" i="23" s="1"/>
  <c r="BX8833" i="23" s="1" a="1"/>
  <c r="BX8833" i="23" s="1"/>
  <c r="BV8842" i="23" a="1"/>
  <c r="BV8842" i="23" s="1"/>
  <c r="BX8842" i="23" s="1" a="1"/>
  <c r="BX8842" i="23" s="1"/>
  <c r="BV8851" i="23" a="1"/>
  <c r="BV8851" i="23" s="1"/>
  <c r="BV8859" i="23" a="1"/>
  <c r="BV8859" i="23" s="1"/>
  <c r="BX8859" i="23" s="1" a="1"/>
  <c r="BX8859" i="23" s="1"/>
  <c r="BV8867" i="23" a="1"/>
  <c r="BV8867" i="23" s="1"/>
  <c r="BV8876" i="23" a="1"/>
  <c r="BV887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X8941" i="23" s="1" a="1"/>
  <c r="BX8941" i="23" s="1"/>
  <c r="BV8950" i="23" a="1"/>
  <c r="BV8950" i="23" s="1"/>
  <c r="BX8950" i="23" s="1" a="1"/>
  <c r="BX8950" i="23" s="1"/>
  <c r="BV8959" i="23" a="1"/>
  <c r="BV8959" i="23" s="1"/>
  <c r="BX8959" i="23" s="1" a="1"/>
  <c r="BX8959" i="23" s="1"/>
  <c r="BV8976" i="23" a="1"/>
  <c r="BV8976" i="23" s="1"/>
  <c r="BX8976" i="23" s="1" a="1"/>
  <c r="BX8976" i="23" s="1"/>
  <c r="BV8985" i="23" a="1"/>
  <c r="BV8985" i="23" s="1"/>
  <c r="BX8985" i="23" s="1" a="1"/>
  <c r="BX8985" i="23" s="1"/>
  <c r="BV9002" i="23" a="1"/>
  <c r="BV9002" i="23" s="1"/>
  <c r="BV9011" i="23" a="1"/>
  <c r="BV9011" i="23" s="1"/>
  <c r="BV9020" i="23" a="1"/>
  <c r="BV9020" i="23" s="1"/>
  <c r="BV9028" i="23" a="1"/>
  <c r="BV9028" i="23" s="1"/>
  <c r="BV9036" i="23" a="1"/>
  <c r="BV9036" i="23" s="1"/>
  <c r="BV9054" i="23" a="1"/>
  <c r="BV9054" i="23" s="1"/>
  <c r="BV9070" i="23" a="1"/>
  <c r="BV9070" i="23" s="1"/>
  <c r="BX9070" i="23" s="1" a="1"/>
  <c r="BX9070" i="23" s="1"/>
  <c r="BV9087" i="23" a="1"/>
  <c r="BV9087" i="23" s="1"/>
  <c r="BV9104" i="23" a="1"/>
  <c r="BV9104" i="23" s="1"/>
  <c r="BX9104" i="23" s="1" a="1"/>
  <c r="BX9104" i="23" s="1"/>
  <c r="BV9122" i="23" a="1"/>
  <c r="BV9122" i="23" s="1"/>
  <c r="BX9122" i="23" s="1" a="1"/>
  <c r="BX9122" i="23" s="1"/>
  <c r="BV9139" i="23" a="1"/>
  <c r="BV9139" i="23" s="1"/>
  <c r="BX9139" i="23" s="1" a="1"/>
  <c r="BX9139" i="23" s="1"/>
  <c r="BV9147" i="23" a="1"/>
  <c r="BV9147" i="23" s="1"/>
  <c r="BX9147" i="23" s="1" a="1"/>
  <c r="BX9147" i="23" s="1"/>
  <c r="BV9155" i="23" a="1"/>
  <c r="BV9155" i="23" s="1"/>
  <c r="BX9155" i="23" s="1" a="1"/>
  <c r="BX9155" i="23" s="1"/>
  <c r="BV9172" i="23" a="1"/>
  <c r="BV9172" i="23" s="1"/>
  <c r="BV9181" i="23" a="1"/>
  <c r="BV9181" i="23" s="1"/>
  <c r="BV9189" i="23" a="1"/>
  <c r="BV9189" i="23" s="1"/>
  <c r="BV9197" i="23" a="1"/>
  <c r="BV9197" i="23" s="1"/>
  <c r="BV9206" i="23" a="1"/>
  <c r="BV9206" i="23" s="1"/>
  <c r="BV9215" i="23" a="1"/>
  <c r="BV9215" i="23" s="1"/>
  <c r="BX9215" i="23" s="1" a="1"/>
  <c r="BX9215" i="23" s="1"/>
  <c r="BV9232" i="23" a="1"/>
  <c r="BV9232" i="23" s="1"/>
  <c r="BX9232" i="23" s="1" a="1"/>
  <c r="BX9232" i="23" s="1"/>
  <c r="BV9241" i="23" a="1"/>
  <c r="BV9241" i="23" s="1"/>
  <c r="BX9241" i="23" s="1" a="1"/>
  <c r="BX9241" i="23" s="1"/>
  <c r="BV9249" i="23" a="1"/>
  <c r="BV9249" i="23" s="1"/>
  <c r="BX9249" i="23" s="1" a="1"/>
  <c r="BX9249" i="23" s="1"/>
  <c r="BV9258" i="23" a="1"/>
  <c r="BV9258" i="23" s="1"/>
  <c r="BX9258" i="23" s="1" a="1"/>
  <c r="BX9258" i="23" s="1"/>
  <c r="BV9267" i="23" a="1"/>
  <c r="BV9267" i="23" s="1"/>
  <c r="BX9267" i="23" s="1" a="1"/>
  <c r="BX9267" i="23" s="1"/>
  <c r="BV9275" i="23" a="1"/>
  <c r="BV9275" i="23" s="1"/>
  <c r="BX9275" i="23" s="1" a="1"/>
  <c r="BX9275" i="23" s="1"/>
  <c r="BV9291" i="23" a="1"/>
  <c r="BV9291" i="23" s="1"/>
  <c r="BV9300" i="23" a="1"/>
  <c r="BV9300" i="23" s="1"/>
  <c r="BV9336" i="23" a="1"/>
  <c r="BV9336" i="23" s="1"/>
  <c r="BV9345" i="23" a="1"/>
  <c r="BV9345" i="23" s="1"/>
  <c r="BV9355" i="23" a="1"/>
  <c r="BV9355" i="23" s="1"/>
  <c r="BV9365" i="23" a="1"/>
  <c r="BV9365" i="23" s="1"/>
  <c r="BV9381" i="23" a="1"/>
  <c r="BV9381" i="23" s="1"/>
  <c r="BX9381" i="23" s="1" a="1"/>
  <c r="BX9381" i="23" s="1"/>
  <c r="BV9398" i="23" a="1"/>
  <c r="BV9398" i="23" s="1"/>
  <c r="BX9398" i="23" s="1" a="1"/>
  <c r="BX9398" i="23" s="1"/>
  <c r="BV9407" i="23" a="1"/>
  <c r="BV9407" i="23" s="1"/>
  <c r="BX9407" i="23" s="1" a="1"/>
  <c r="BX9407" i="23" s="1"/>
  <c r="BV9425" i="23" a="1"/>
  <c r="BV9425" i="23" s="1"/>
  <c r="BX9425" i="23" s="1" a="1"/>
  <c r="BX9425" i="23" s="1"/>
  <c r="BV9434" i="23" a="1"/>
  <c r="BV9434" i="23" s="1"/>
  <c r="BX9434" i="23" s="1" a="1"/>
  <c r="BX9434" i="23" s="1"/>
  <c r="BV9443" i="23" a="1"/>
  <c r="BV9443" i="23" s="1"/>
  <c r="BV9453" i="23" a="1"/>
  <c r="BV9453" i="23" s="1"/>
  <c r="BV9462" i="23" a="1"/>
  <c r="BV9462" i="23" s="1"/>
  <c r="BV9486" i="23" a="1"/>
  <c r="BV9486" i="23" s="1"/>
  <c r="BV9495" i="23" a="1"/>
  <c r="BV9495" i="23" s="1"/>
  <c r="BV9504" i="23" a="1"/>
  <c r="BV9504" i="23" s="1"/>
  <c r="BV9512" i="23" a="1"/>
  <c r="BV9512" i="23" s="1"/>
  <c r="BV9522" i="23" a="1"/>
  <c r="BV9522" i="23" s="1"/>
  <c r="BX9522" i="23" s="1" a="1"/>
  <c r="BX9522" i="23" s="1"/>
  <c r="BV9531" i="23" a="1"/>
  <c r="BV9531" i="23" s="1"/>
  <c r="BX9531" i="23" s="1" a="1"/>
  <c r="BX9531" i="23" s="1"/>
  <c r="BV9539" i="23" a="1"/>
  <c r="BV9539" i="23" s="1"/>
  <c r="BX9539" i="23" s="1" a="1"/>
  <c r="BX9539" i="23" s="1"/>
  <c r="BV9548" i="23" a="1"/>
  <c r="BV9548" i="23" s="1"/>
  <c r="BX9548" i="23" s="1" a="1"/>
  <c r="BX9548" i="23" s="1"/>
  <c r="BV9557" i="23" a="1"/>
  <c r="BV9557" i="23" s="1"/>
  <c r="BX9557" i="23" s="1" a="1"/>
  <c r="BX9557" i="23" s="1"/>
  <c r="BV9566" i="23" a="1"/>
  <c r="BV9566" i="23" s="1"/>
  <c r="BX9566" i="23" s="1" a="1"/>
  <c r="BX9566" i="23" s="1"/>
  <c r="BV9574" i="23" a="1"/>
  <c r="BV9574" i="23" s="1"/>
  <c r="BV9582" i="23" a="1"/>
  <c r="BV9582" i="23" s="1"/>
  <c r="BX9582" i="23" s="1" a="1"/>
  <c r="BX9582" i="23" s="1"/>
  <c r="BV9591" i="23" a="1"/>
  <c r="BV9591" i="23" s="1"/>
  <c r="BV9601" i="23" a="1"/>
  <c r="BV9601" i="23" s="1"/>
  <c r="BV9609" i="23" a="1"/>
  <c r="BV9609" i="23" s="1"/>
  <c r="BV9618" i="23" a="1"/>
  <c r="BV9618" i="23" s="1"/>
  <c r="BV9627" i="23" a="1"/>
  <c r="BV9627" i="23" s="1"/>
  <c r="BX9627" i="23" s="1" a="1"/>
  <c r="BX9627" i="23" s="1"/>
  <c r="BV9635" i="23" a="1"/>
  <c r="BV9635" i="23" s="1"/>
  <c r="BX9635" i="23" s="1" a="1"/>
  <c r="BX9635" i="23" s="1"/>
  <c r="BV9644" i="23" a="1"/>
  <c r="BV9644" i="23" s="1"/>
  <c r="BX9644" i="23" s="1" a="1"/>
  <c r="BX9644" i="23" s="1"/>
  <c r="BV9653" i="23" a="1"/>
  <c r="BV9653" i="23" s="1"/>
  <c r="BV9662" i="23" a="1"/>
  <c r="BV9662" i="23" s="1"/>
  <c r="BX9662" i="23" s="1" a="1"/>
  <c r="BX9662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698" i="23" a="1"/>
  <c r="BV9698" i="23" s="1"/>
  <c r="BX9698" i="23" s="1" a="1"/>
  <c r="BX9698" i="23" s="1"/>
  <c r="BV9708" i="23" a="1"/>
  <c r="BV9708" i="23" s="1"/>
  <c r="BX9708" i="23" s="1" a="1"/>
  <c r="BX9708" i="23" s="1"/>
  <c r="BV9717" i="23" a="1"/>
  <c r="BV9717" i="23" s="1"/>
  <c r="BV9726" i="23" a="1"/>
  <c r="BV9726" i="23" s="1"/>
  <c r="BX9726" i="23" s="1" a="1"/>
  <c r="BX9726" i="23" s="1"/>
  <c r="BV9743" i="23" a="1"/>
  <c r="BV9743" i="23" s="1"/>
  <c r="BX9743" i="23" s="1" a="1"/>
  <c r="BX9743" i="23" s="1"/>
  <c r="BV9751" i="23" a="1"/>
  <c r="BV9751" i="23" s="1"/>
  <c r="BX9751" i="23" s="1" a="1"/>
  <c r="BX9751" i="23" s="1"/>
  <c r="BV9760" i="23" a="1"/>
  <c r="BV9760" i="23" s="1"/>
  <c r="BX9760" i="23" s="1" a="1"/>
  <c r="BX9760" i="23" s="1"/>
  <c r="BV9769" i="23" a="1"/>
  <c r="BV9769" i="23" s="1"/>
  <c r="BX9769" i="23" s="1" a="1"/>
  <c r="BX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06" i="23" a="1"/>
  <c r="BV9806" i="23" s="1"/>
  <c r="BV9815" i="23" a="1"/>
  <c r="BV9815" i="23" s="1"/>
  <c r="BV9825" i="23" a="1"/>
  <c r="BV9825" i="23" s="1"/>
  <c r="BV9844" i="23" a="1"/>
  <c r="BV9844" i="23" s="1"/>
  <c r="BX9844" i="23" s="1" a="1"/>
  <c r="BX9844" i="23" s="1"/>
  <c r="BV9854" i="23" a="1"/>
  <c r="BV9854" i="23" s="1"/>
  <c r="BX9854" i="23" s="1" a="1"/>
  <c r="BX9854" i="23" s="1"/>
  <c r="BV9863" i="23" a="1"/>
  <c r="BV9863" i="23" s="1"/>
  <c r="BX9863" i="23" s="1" a="1"/>
  <c r="BX9863" i="23" s="1"/>
  <c r="BV9872" i="23" a="1"/>
  <c r="BV9872" i="23" s="1"/>
  <c r="BX9872" i="23" s="1" a="1"/>
  <c r="BX9872" i="23" s="1"/>
  <c r="BV9881" i="23" a="1"/>
  <c r="BV9881" i="23" s="1"/>
  <c r="BX9881" i="23" s="1" a="1"/>
  <c r="BX9881" i="23" s="1"/>
  <c r="BV9890" i="23" a="1"/>
  <c r="BV9890" i="23" s="1"/>
  <c r="BX9890" i="23" s="1" a="1"/>
  <c r="BX9890" i="23" s="1"/>
  <c r="BV9900" i="23" a="1"/>
  <c r="BV9900" i="23" s="1"/>
  <c r="BX9900" i="23" s="1" a="1"/>
  <c r="BX9900" i="23" s="1"/>
  <c r="BV9919" i="23" a="1"/>
  <c r="BV9919" i="23" s="1"/>
  <c r="BX9919" i="23" s="1" a="1"/>
  <c r="BX9919" i="23" s="1"/>
  <c r="BV9928" i="23" a="1"/>
  <c r="BV9928" i="23" s="1"/>
  <c r="BV9938" i="23" a="1"/>
  <c r="BV9938" i="23" s="1"/>
  <c r="BV9947" i="23" a="1"/>
  <c r="BV9947" i="23" s="1"/>
  <c r="BV9956" i="23" a="1"/>
  <c r="BV9956" i="23" s="1"/>
  <c r="BV9965" i="23" a="1"/>
  <c r="BV9965" i="23" s="1"/>
  <c r="BV9974" i="23" a="1"/>
  <c r="BV9974" i="23" s="1"/>
  <c r="BX9974" i="23" s="1" a="1"/>
  <c r="BX9974" i="23" s="1"/>
  <c r="BV9983" i="23" a="1"/>
  <c r="BV9983" i="23" s="1"/>
  <c r="BX9983" i="23" s="1" a="1"/>
  <c r="BX9983" i="23" s="1"/>
  <c r="BV10000" i="23" a="1"/>
  <c r="BV10000" i="23" s="1"/>
  <c r="BV10009" i="23" a="1"/>
  <c r="BV10009" i="23" s="1"/>
  <c r="BV10018" i="23" a="1"/>
  <c r="BV10018" i="23" s="1"/>
  <c r="BX10018" i="23" s="1" a="1"/>
  <c r="BX10018" i="23" s="1"/>
  <c r="BV10028" i="23" a="1"/>
  <c r="BV10028" i="23" s="1"/>
  <c r="BV6534" i="23" a="1"/>
  <c r="BV6534" i="23" s="1"/>
  <c r="BX6534" i="23" s="1" a="1"/>
  <c r="BX6534" i="23" s="1"/>
  <c r="BV6699" i="23" a="1"/>
  <c r="BV6699" i="23" s="1"/>
  <c r="BX6699" i="23" s="1" a="1"/>
  <c r="BX6699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840" i="23" a="1"/>
  <c r="BV6840" i="23" s="1"/>
  <c r="BX6840" i="23" s="1" a="1"/>
  <c r="BX6840" i="23" s="1"/>
  <c r="BV6874" i="23" a="1"/>
  <c r="BV6874" i="23" s="1"/>
  <c r="BX6874" i="23" s="1" a="1"/>
  <c r="BX6874" i="23" s="1"/>
  <c r="BV6907" i="23" a="1"/>
  <c r="BV6907" i="23" s="1"/>
  <c r="BX6907" i="23" s="1" a="1"/>
  <c r="BX6907" i="23" s="1"/>
  <c r="BV6974" i="23" a="1"/>
  <c r="BV6974" i="23" s="1"/>
  <c r="BX6974" i="23" s="1" a="1"/>
  <c r="BX6974" i="23" s="1"/>
  <c r="BV7000" i="23" a="1"/>
  <c r="BV7000" i="23" s="1"/>
  <c r="BX7000" i="23" s="1" a="1"/>
  <c r="BX7000" i="23" s="1"/>
  <c r="BV7025" i="23" a="1"/>
  <c r="BV7025" i="23" s="1"/>
  <c r="BX7025" i="23" s="1" a="1"/>
  <c r="BX7025" i="23" s="1"/>
  <c r="BV7043" i="23" a="1"/>
  <c r="BV7043" i="23" s="1"/>
  <c r="BX7043" i="23" s="1" a="1"/>
  <c r="BX7043" i="23" s="1"/>
  <c r="BV7104" i="23" a="1"/>
  <c r="BV7104" i="23" s="1"/>
  <c r="BX7104" i="23" s="1" a="1"/>
  <c r="BX7104" i="23" s="1"/>
  <c r="BV7125" i="23" a="1"/>
  <c r="BV7125" i="23" s="1"/>
  <c r="BX7125" i="23" s="1" a="1"/>
  <c r="BX7125" i="23" s="1"/>
  <c r="BV7144" i="23" a="1"/>
  <c r="BV7144" i="23" s="1"/>
  <c r="BV7204" i="23" a="1"/>
  <c r="BV7204" i="23" s="1"/>
  <c r="BV7244" i="23" a="1"/>
  <c r="BV7244" i="23" s="1"/>
  <c r="BV7284" i="23" a="1"/>
  <c r="BV7284" i="23" s="1"/>
  <c r="BV7333" i="23" a="1"/>
  <c r="BV7333" i="23" s="1"/>
  <c r="BV7349" i="23" a="1"/>
  <c r="BV7349" i="23" s="1"/>
  <c r="BV7384" i="23" a="1"/>
  <c r="BV7384" i="23" s="1"/>
  <c r="BV7401" i="23" a="1"/>
  <c r="BV7401" i="23" s="1"/>
  <c r="BX7401" i="23" s="1" a="1"/>
  <c r="BX7401" i="23" s="1"/>
  <c r="BV7418" i="23" a="1"/>
  <c r="BV7418" i="23" s="1"/>
  <c r="BX7418" i="23" s="1" a="1"/>
  <c r="BX7418" i="23" s="1"/>
  <c r="BV7434" i="23" a="1"/>
  <c r="BV7434" i="23" s="1"/>
  <c r="BX7434" i="23" s="1" a="1"/>
  <c r="BX7434" i="23" s="1"/>
  <c r="BV7488" i="23" a="1"/>
  <c r="BV7488" i="23" s="1"/>
  <c r="BV7501" i="23" a="1"/>
  <c r="BV7501" i="23" s="1"/>
  <c r="BX7501" i="23" s="1" a="1"/>
  <c r="BX7501" i="23" s="1"/>
  <c r="BV7517" i="23" a="1"/>
  <c r="BV7517" i="23" s="1"/>
  <c r="BX7517" i="23" s="1" a="1"/>
  <c r="BX7517" i="23" s="1"/>
  <c r="BV7548" i="23" a="1"/>
  <c r="BV7548" i="23" s="1"/>
  <c r="BX7548" i="23" s="1" a="1"/>
  <c r="BX7548" i="23" s="1"/>
  <c r="BV7561" i="23" a="1"/>
  <c r="BV7561" i="23" s="1"/>
  <c r="BV7577" i="23" a="1"/>
  <c r="BV7577" i="23" s="1"/>
  <c r="BV7593" i="23" a="1"/>
  <c r="BV7593" i="23" s="1"/>
  <c r="BX7593" i="23" s="1" a="1"/>
  <c r="BX7593" i="23" s="1"/>
  <c r="BV7606" i="23" a="1"/>
  <c r="BV7606" i="23" s="1"/>
  <c r="BV7623" i="23" a="1"/>
  <c r="BV7623" i="23" s="1"/>
  <c r="BX7623" i="23" s="1" a="1"/>
  <c r="BX7623" i="23" s="1"/>
  <c r="BV7657" i="23" a="1"/>
  <c r="BV7657" i="23" s="1"/>
  <c r="BV7672" i="23" a="1"/>
  <c r="BV7672" i="23" s="1"/>
  <c r="BX7672" i="23" s="1" a="1"/>
  <c r="BX7672" i="23" s="1"/>
  <c r="BV7688" i="23" a="1"/>
  <c r="BV7688" i="23" s="1"/>
  <c r="BX7688" i="23" s="1" a="1"/>
  <c r="BX7688" i="23" s="1"/>
  <c r="BV7718" i="23" a="1"/>
  <c r="BV7718" i="23" s="1"/>
  <c r="BX7718" i="23" s="1" a="1"/>
  <c r="BX7718" i="23" s="1"/>
  <c r="BV7753" i="23" a="1"/>
  <c r="BV7753" i="23" s="1"/>
  <c r="BX7753" i="23" s="1" a="1"/>
  <c r="BX7753" i="23" s="1"/>
  <c r="BV7766" i="23" a="1"/>
  <c r="BV7766" i="23" s="1"/>
  <c r="BX7766" i="23" s="1" a="1"/>
  <c r="BX7766" i="23" s="1"/>
  <c r="BV7781" i="23" a="1"/>
  <c r="BV7781" i="23" s="1"/>
  <c r="BV7793" i="23" a="1"/>
  <c r="BV7793" i="23" s="1"/>
  <c r="BV7822" i="23" a="1"/>
  <c r="BV7822" i="23" s="1"/>
  <c r="BV7837" i="23" a="1"/>
  <c r="BV7837" i="23" s="1"/>
  <c r="BV7849" i="23" a="1"/>
  <c r="BV7849" i="23" s="1"/>
  <c r="BV7861" i="23" a="1"/>
  <c r="BV7861" i="23" s="1"/>
  <c r="BX7861" i="23" s="1" a="1"/>
  <c r="BX7861" i="23" s="1"/>
  <c r="BV7884" i="23" a="1"/>
  <c r="BV7884" i="23" s="1"/>
  <c r="BX7884" i="23" s="1" a="1"/>
  <c r="BX7884" i="23" s="1"/>
  <c r="BV7896" i="23" a="1"/>
  <c r="BV7896" i="23" s="1"/>
  <c r="BX7896" i="23" s="1" a="1"/>
  <c r="BX7896" i="23" s="1"/>
  <c r="BV7906" i="23" a="1"/>
  <c r="BV7906" i="23" s="1"/>
  <c r="BV7917" i="23" a="1"/>
  <c r="BV7917" i="23" s="1"/>
  <c r="BX7917" i="23" s="1" a="1"/>
  <c r="BX7917" i="23" s="1"/>
  <c r="BV7952" i="23" a="1"/>
  <c r="BV7952" i="23" s="1"/>
  <c r="BV7964" i="23" a="1"/>
  <c r="BV7964" i="23" s="1"/>
  <c r="BV7974" i="23" a="1"/>
  <c r="BV7974" i="23" s="1"/>
  <c r="BV7987" i="23" a="1"/>
  <c r="BV7987" i="23" s="1"/>
  <c r="BV7998" i="23" a="1"/>
  <c r="BV7998" i="23" s="1"/>
  <c r="BV8009" i="23" a="1"/>
  <c r="BV8009" i="23" s="1"/>
  <c r="BV8020" i="23" a="1"/>
  <c r="BV8020" i="23" s="1"/>
  <c r="BV8031" i="23" a="1"/>
  <c r="BV8031" i="23" s="1"/>
  <c r="BX8031" i="23" s="1" a="1"/>
  <c r="BX8031" i="23" s="1"/>
  <c r="BV8044" i="23" a="1"/>
  <c r="BV8044" i="23" s="1"/>
  <c r="BX8044" i="23" s="1" a="1"/>
  <c r="BX8044" i="23" s="1"/>
  <c r="BV8056" i="23" a="1"/>
  <c r="BV8056" i="23" s="1"/>
  <c r="BX8056" i="23" s="1" a="1"/>
  <c r="BX8056" i="23" s="1"/>
  <c r="BV8077" i="23" a="1"/>
  <c r="BV8077" i="23" s="1"/>
  <c r="BV8088" i="23" a="1"/>
  <c r="BV8088" i="23" s="1"/>
  <c r="BX8088" i="23" s="1" a="1"/>
  <c r="BX8088" i="23" s="1"/>
  <c r="BV8107" i="23" a="1"/>
  <c r="BV8107" i="23" s="1"/>
  <c r="BX8107" i="23" s="1" a="1"/>
  <c r="BX8107" i="23" s="1"/>
  <c r="BV8118" i="23" a="1"/>
  <c r="BV8118" i="23" s="1"/>
  <c r="BV8129" i="23" a="1"/>
  <c r="BV8129" i="23" s="1"/>
  <c r="BX8129" i="23" s="1" a="1"/>
  <c r="BX8129" i="23" s="1"/>
  <c r="BV8139" i="23" a="1"/>
  <c r="BV8139" i="23" s="1"/>
  <c r="BV8150" i="23" a="1"/>
  <c r="BV8150" i="23" s="1"/>
  <c r="BV8160" i="23" a="1"/>
  <c r="BV8160" i="23" s="1"/>
  <c r="BV8170" i="23" a="1"/>
  <c r="BV8170" i="23" s="1"/>
  <c r="BV8180" i="23" a="1"/>
  <c r="BV8180" i="23" s="1"/>
  <c r="BX8180" i="23" s="1" a="1"/>
  <c r="BX8180" i="23" s="1"/>
  <c r="BV8190" i="23" a="1"/>
  <c r="BV8190" i="23" s="1"/>
  <c r="BX8190" i="23" s="1" a="1"/>
  <c r="BX8190" i="23" s="1"/>
  <c r="BV8200" i="23" a="1"/>
  <c r="BV8200" i="23" s="1"/>
  <c r="BX8200" i="23" s="1" a="1"/>
  <c r="BX8200" i="23" s="1"/>
  <c r="BV8210" i="23" a="1"/>
  <c r="BV8210" i="23" s="1"/>
  <c r="BX8210" i="23" s="1" a="1"/>
  <c r="BX8210" i="23" s="1"/>
  <c r="BV8230" i="23" a="1"/>
  <c r="BV8230" i="23" s="1"/>
  <c r="BX8230" i="23" s="1" a="1"/>
  <c r="BX8230" i="23" s="1"/>
  <c r="BV8242" i="23" a="1"/>
  <c r="BV8242" i="23" s="1"/>
  <c r="BX8242" i="23" s="1" a="1"/>
  <c r="BX8242" i="23" s="1"/>
  <c r="BV8262" i="23" a="1"/>
  <c r="BV8262" i="23" s="1"/>
  <c r="BV8283" i="23" a="1"/>
  <c r="BV8283" i="23" s="1"/>
  <c r="BV8293" i="23" a="1"/>
  <c r="BV8293" i="23" s="1"/>
  <c r="BV8303" i="23" a="1"/>
  <c r="BV8303" i="23" s="1"/>
  <c r="BX8303" i="23" s="1" a="1"/>
  <c r="BX8303" i="23" s="1"/>
  <c r="BV8323" i="23" a="1"/>
  <c r="BV8323" i="23" s="1"/>
  <c r="BX8323" i="23" s="1" a="1"/>
  <c r="BX8323" i="23" s="1"/>
  <c r="BV8334" i="23" a="1"/>
  <c r="BV8334" i="23" s="1"/>
  <c r="BX8334" i="23" s="1" a="1"/>
  <c r="BX8334" i="23" s="1"/>
  <c r="BV8344" i="23" a="1"/>
  <c r="BV8344" i="23" s="1"/>
  <c r="BX8344" i="23" s="1" a="1"/>
  <c r="BX8344" i="23" s="1"/>
  <c r="BV8354" i="23" a="1"/>
  <c r="BV8354" i="23" s="1"/>
  <c r="BX8354" i="23" s="1" a="1"/>
  <c r="BX8354" i="23" s="1"/>
  <c r="BV8364" i="23" a="1"/>
  <c r="BV8364" i="23" s="1"/>
  <c r="BX8364" i="23" s="1" a="1"/>
  <c r="BX8364" i="23" s="1"/>
  <c r="BV8375" i="23" a="1"/>
  <c r="BV8375" i="23" s="1"/>
  <c r="BX8375" i="23" s="1" a="1"/>
  <c r="BX8375" i="23" s="1"/>
  <c r="BV8385" i="23" a="1"/>
  <c r="BV8385" i="23" s="1"/>
  <c r="BX8385" i="23" s="1" a="1"/>
  <c r="BX8385" i="23" s="1"/>
  <c r="BV8394" i="23" a="1"/>
  <c r="BV8394" i="23" s="1"/>
  <c r="BX8394" i="23" s="1" a="1"/>
  <c r="BX8394" i="23" s="1"/>
  <c r="BV8403" i="23" a="1"/>
  <c r="BV8403" i="23" s="1"/>
  <c r="BX8403" i="23" s="1" a="1"/>
  <c r="BX8403" i="23" s="1"/>
  <c r="BV8423" i="23" a="1"/>
  <c r="BV8423" i="23" s="1"/>
  <c r="BV8433" i="23" a="1"/>
  <c r="BV8433" i="23" s="1"/>
  <c r="BV8453" i="23" a="1"/>
  <c r="BV8453" i="23" s="1"/>
  <c r="BV8474" i="23" a="1"/>
  <c r="BV8474" i="23" s="1"/>
  <c r="BX8474" i="23" s="1" a="1"/>
  <c r="BX8474" i="23" s="1"/>
  <c r="BV8492" i="23" a="1"/>
  <c r="BV8492" i="23" s="1"/>
  <c r="BX8492" i="23" s="1" a="1"/>
  <c r="BX8492" i="23" s="1"/>
  <c r="BV8504" i="23" a="1"/>
  <c r="BV8504" i="23" s="1"/>
  <c r="BX8504" i="23" s="1" a="1"/>
  <c r="BX8504" i="23" s="1"/>
  <c r="BV8514" i="23" a="1"/>
  <c r="BV8514" i="23" s="1"/>
  <c r="BX8514" i="23" s="1" a="1"/>
  <c r="BX8514" i="23" s="1"/>
  <c r="BV8534" i="23" a="1"/>
  <c r="BV8534" i="23" s="1"/>
  <c r="BX8534" i="23" s="1" a="1"/>
  <c r="BX8534" i="23" s="1"/>
  <c r="BV8543" i="23" a="1"/>
  <c r="BV8543" i="23" s="1"/>
  <c r="BX8543" i="23" s="1" a="1"/>
  <c r="BX8543" i="23" s="1"/>
  <c r="BV8553" i="23" a="1"/>
  <c r="BV8553" i="23" s="1"/>
  <c r="BX8553" i="23" s="1" a="1"/>
  <c r="BX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24" i="23" a="1"/>
  <c r="BV8624" i="23" s="1"/>
  <c r="BX8624" i="23" s="1" a="1"/>
  <c r="BX8624" i="23" s="1"/>
  <c r="BV8635" i="23" a="1"/>
  <c r="BV8635" i="23" s="1"/>
  <c r="BV8644" i="23" a="1"/>
  <c r="BV8644" i="23" s="1"/>
  <c r="BX8644" i="23" s="1" a="1"/>
  <c r="BX8644" i="23" s="1"/>
  <c r="BV8664" i="23" a="1"/>
  <c r="BV8664" i="23" s="1"/>
  <c r="BX8664" i="23" s="1" a="1"/>
  <c r="BX8664" i="23" s="1"/>
  <c r="BV8674" i="23" a="1"/>
  <c r="BV8674" i="23" s="1"/>
  <c r="BX8674" i="23" s="1" a="1"/>
  <c r="BX8674" i="23" s="1"/>
  <c r="BV8684" i="23" a="1"/>
  <c r="BV8684" i="23" s="1"/>
  <c r="BX8684" i="23" s="1" a="1"/>
  <c r="BX8684" i="23" s="1"/>
  <c r="BV8696" i="23" a="1"/>
  <c r="BV8696" i="23" s="1"/>
  <c r="BX8696" i="23" s="1" a="1"/>
  <c r="BX8696" i="23" s="1"/>
  <c r="BV8706" i="23" a="1"/>
  <c r="BV8706" i="23" s="1"/>
  <c r="BV8743" i="23" a="1"/>
  <c r="BV8743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X8787" i="23" s="1" a="1"/>
  <c r="BX8787" i="23" s="1"/>
  <c r="BV8797" i="23" a="1"/>
  <c r="BV8797" i="23" s="1"/>
  <c r="BX8797" i="23" s="1" a="1"/>
  <c r="BX8797" i="23" s="1"/>
  <c r="BV8825" i="23" a="1"/>
  <c r="BV8825" i="23" s="1"/>
  <c r="BX8825" i="23" s="1" a="1"/>
  <c r="BX8825" i="23" s="1"/>
  <c r="BV8834" i="23" a="1"/>
  <c r="BV8834" i="23" s="1"/>
  <c r="BX8834" i="23" s="1" a="1"/>
  <c r="BX8834" i="23" s="1"/>
  <c r="BV8843" i="23" a="1"/>
  <c r="BV8843" i="23" s="1"/>
  <c r="BV8860" i="23" a="1"/>
  <c r="BV8860" i="23" s="1"/>
  <c r="BX8860" i="23" s="1" a="1"/>
  <c r="BX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86" i="23" a="1"/>
  <c r="BV8886" i="23" s="1"/>
  <c r="BV8897" i="23" a="1"/>
  <c r="BV8897" i="23" s="1"/>
  <c r="BV8906" i="23" a="1"/>
  <c r="BV8906" i="23" s="1"/>
  <c r="BX8906" i="23" s="1" a="1"/>
  <c r="BX8906" i="23" s="1"/>
  <c r="BV8915" i="23" a="1"/>
  <c r="BV8915" i="23" s="1"/>
  <c r="BX8915" i="23" s="1" a="1"/>
  <c r="BX8915" i="23" s="1"/>
  <c r="BV8924" i="23" a="1"/>
  <c r="BV8924" i="23" s="1"/>
  <c r="BX8924" i="23" s="1" a="1"/>
  <c r="BX8924" i="23" s="1"/>
  <c r="BV8933" i="23" a="1"/>
  <c r="BV8933" i="23" s="1"/>
  <c r="BX8933" i="23" s="1" a="1"/>
  <c r="BX8933" i="23" s="1"/>
  <c r="BV8968" i="23" a="1"/>
  <c r="BV8968" i="23" s="1"/>
  <c r="BX8968" i="23" s="1" a="1"/>
  <c r="BX8968" i="23" s="1"/>
  <c r="BV8977" i="23" a="1"/>
  <c r="BV8977" i="23" s="1"/>
  <c r="BX8977" i="23" s="1" a="1"/>
  <c r="BX8977" i="23" s="1"/>
  <c r="BV8994" i="23" a="1"/>
  <c r="BV8994" i="23" s="1"/>
  <c r="BV9021" i="23" a="1"/>
  <c r="BV9021" i="23" s="1"/>
  <c r="BX9021" i="23" s="1" a="1"/>
  <c r="BX9021" i="23" s="1"/>
  <c r="BV9029" i="23" a="1"/>
  <c r="BV9029" i="23" s="1"/>
  <c r="BX9029" i="23" s="1" a="1"/>
  <c r="BX9029" i="23" s="1"/>
  <c r="BV9037" i="23" a="1"/>
  <c r="BV9037" i="23" s="1"/>
  <c r="BX9037" i="23" s="1" a="1"/>
  <c r="BX9037" i="23" s="1"/>
  <c r="BV9046" i="23" a="1"/>
  <c r="BV9046" i="23" s="1"/>
  <c r="BV9063" i="23" a="1"/>
  <c r="BV9063" i="23" s="1"/>
  <c r="BV9071" i="23" a="1"/>
  <c r="BV9071" i="23" s="1"/>
  <c r="BX9071" i="23" s="1" a="1"/>
  <c r="BX9071" i="23" s="1"/>
  <c r="BV9079" i="23" a="1"/>
  <c r="BV9079" i="23" s="1"/>
  <c r="BX9079" i="23" s="1" a="1"/>
  <c r="BX9079" i="23" s="1"/>
  <c r="BV9088" i="23" a="1"/>
  <c r="BV9088" i="23" s="1"/>
  <c r="BV9096" i="23" a="1"/>
  <c r="BV9096" i="23" s="1"/>
  <c r="BX9096" i="23" s="1" a="1"/>
  <c r="BX9096" i="23" s="1"/>
  <c r="BV9105" i="23" a="1"/>
  <c r="BV9105" i="23" s="1"/>
  <c r="BX9105" i="23" s="1" a="1"/>
  <c r="BX9105" i="23" s="1"/>
  <c r="BV9114" i="23" a="1"/>
  <c r="BV9114" i="23" s="1"/>
  <c r="BX9114" i="23" s="1" a="1"/>
  <c r="BX9114" i="23" s="1"/>
  <c r="BV9131" i="23" a="1"/>
  <c r="BV9131" i="23" s="1"/>
  <c r="BX9131" i="23" s="1" a="1"/>
  <c r="BX9131" i="23" s="1"/>
  <c r="BV9148" i="23" a="1"/>
  <c r="BV9148" i="23" s="1"/>
  <c r="BX9148" i="23" s="1" a="1"/>
  <c r="BX9148" i="23" s="1"/>
  <c r="BV9156" i="23" a="1"/>
  <c r="BV9156" i="23" s="1"/>
  <c r="BX9156" i="23" s="1" a="1"/>
  <c r="BX9156" i="23" s="1"/>
  <c r="BV9164" i="23" a="1"/>
  <c r="BV9164" i="23" s="1"/>
  <c r="BV9173" i="23" a="1"/>
  <c r="BV9173" i="23" s="1"/>
  <c r="BX9173" i="23" s="1" a="1"/>
  <c r="BX9173" i="23" s="1"/>
  <c r="BV9182" i="23" a="1"/>
  <c r="BV9182" i="23" s="1"/>
  <c r="BV9190" i="23" a="1"/>
  <c r="BV9190" i="23" s="1"/>
  <c r="BX9190" i="23" s="1" a="1"/>
  <c r="BX9190" i="23" s="1"/>
  <c r="BV9198" i="23" a="1"/>
  <c r="BV9198" i="23" s="1"/>
  <c r="BX9198" i="23" s="1" a="1"/>
  <c r="BX9198" i="23" s="1"/>
  <c r="BV9207" i="23" a="1"/>
  <c r="BV9207" i="23" s="1"/>
  <c r="BX9207" i="23" s="1" a="1"/>
  <c r="BX9207" i="23" s="1"/>
  <c r="BV9216" i="23" a="1"/>
  <c r="BV9216" i="23" s="1"/>
  <c r="BX9216" i="23" s="1" a="1"/>
  <c r="BX9216" i="23" s="1"/>
  <c r="BV9224" i="23" a="1"/>
  <c r="BV9224" i="23" s="1"/>
  <c r="BX9224" i="23" s="1" a="1"/>
  <c r="BX9224" i="23" s="1"/>
  <c r="BV9233" i="23" a="1"/>
  <c r="BV9233" i="23" s="1"/>
  <c r="BX9233" i="23" s="1" a="1"/>
  <c r="BX9233" i="23" s="1"/>
  <c r="BV9250" i="23" a="1"/>
  <c r="BV9250" i="23" s="1"/>
  <c r="BV9259" i="23" a="1"/>
  <c r="BV9259" i="23" s="1"/>
  <c r="BX9259" i="23" s="1" a="1"/>
  <c r="BX9259" i="23" s="1"/>
  <c r="BV9276" i="23" a="1"/>
  <c r="BV9276" i="23" s="1"/>
  <c r="BV9283" i="23" a="1"/>
  <c r="BV9283" i="23" s="1"/>
  <c r="BX9283" i="23" s="1" a="1"/>
  <c r="BX9283" i="23" s="1"/>
  <c r="BV9301" i="23" a="1"/>
  <c r="BV9301" i="23" s="1"/>
  <c r="BX9301" i="23" s="1" a="1"/>
  <c r="BX9301" i="23" s="1"/>
  <c r="BV9310" i="23" a="1"/>
  <c r="BV9310" i="23" s="1"/>
  <c r="BV9319" i="23" a="1"/>
  <c r="BV9319" i="23" s="1"/>
  <c r="BV9328" i="23" a="1"/>
  <c r="BV9328" i="23" s="1"/>
  <c r="BV9337" i="23" a="1"/>
  <c r="BV9337" i="23" s="1"/>
  <c r="BX9337" i="23" s="1" a="1"/>
  <c r="BX9337" i="23" s="1"/>
  <c r="BV9346" i="23" a="1"/>
  <c r="BV9346" i="23" s="1"/>
  <c r="BX9346" i="23" s="1" a="1"/>
  <c r="BX9346" i="23" s="1"/>
  <c r="BV9356" i="23" a="1"/>
  <c r="BV9356" i="23" s="1"/>
  <c r="BX9356" i="23" s="1" a="1"/>
  <c r="BX9356" i="23" s="1"/>
  <c r="BV9374" i="23" a="1"/>
  <c r="BV9374" i="23" s="1"/>
  <c r="BX9374" i="23" s="1" a="1"/>
  <c r="BX9374" i="23" s="1"/>
  <c r="BV9382" i="23" a="1"/>
  <c r="BV9382" i="23" s="1"/>
  <c r="BV9390" i="23" a="1"/>
  <c r="BV9390" i="23" s="1"/>
  <c r="BX9390" i="23" s="1" a="1"/>
  <c r="BX9390" i="23" s="1"/>
  <c r="BV9399" i="23" a="1"/>
  <c r="BV9399" i="23" s="1"/>
  <c r="BV9408" i="23" a="1"/>
  <c r="BV9408" i="23" s="1"/>
  <c r="BV9416" i="23" a="1"/>
  <c r="BV9416" i="23" s="1"/>
  <c r="BX9416" i="23" s="1" a="1"/>
  <c r="BX9416" i="23" s="1"/>
  <c r="BV9426" i="23" a="1"/>
  <c r="BV9426" i="23" s="1"/>
  <c r="BV9435" i="23" a="1"/>
  <c r="BV9435" i="23" s="1"/>
  <c r="BV9444" i="23" a="1"/>
  <c r="BV9444" i="23" s="1"/>
  <c r="BV9471" i="23" a="1"/>
  <c r="BV9471" i="23" s="1"/>
  <c r="BV9479" i="23" a="1"/>
  <c r="BV9479" i="23" s="1"/>
  <c r="BX9479" i="23" s="1" a="1"/>
  <c r="BX9479" i="23" s="1"/>
  <c r="BV9487" i="23" a="1"/>
  <c r="BV9487" i="23" s="1"/>
  <c r="BX9487" i="23" s="1" a="1"/>
  <c r="BX9487" i="23" s="1"/>
  <c r="BV9496" i="23" a="1"/>
  <c r="BV9496" i="23" s="1"/>
  <c r="BX9496" i="23" s="1" a="1"/>
  <c r="BX9496" i="23" s="1"/>
  <c r="BV9505" i="23" a="1"/>
  <c r="BV9505" i="23" s="1"/>
  <c r="BX9505" i="23" s="1" a="1"/>
  <c r="BX9505" i="23" s="1"/>
  <c r="BV9513" i="23" a="1"/>
  <c r="BV9513" i="23" s="1"/>
  <c r="BX9513" i="23" s="1" a="1"/>
  <c r="BX9513" i="23" s="1"/>
  <c r="BV9523" i="23" a="1"/>
  <c r="BV9523" i="23" s="1"/>
  <c r="BV9532" i="23" a="1"/>
  <c r="BV9532" i="23" s="1"/>
  <c r="BV9540" i="23" a="1"/>
  <c r="BV9540" i="23" s="1"/>
  <c r="BV9549" i="23" a="1"/>
  <c r="BV9549" i="23" s="1"/>
  <c r="BV9575" i="23" a="1"/>
  <c r="BV9575" i="23" s="1"/>
  <c r="BV9583" i="23" a="1"/>
  <c r="BV9583" i="23" s="1"/>
  <c r="BV9592" i="23" a="1"/>
  <c r="BV9592" i="23" s="1"/>
  <c r="BV9610" i="23" a="1"/>
  <c r="BV9610" i="23" s="1"/>
  <c r="BX9610" i="23" s="1" a="1"/>
  <c r="BX9610" i="23" s="1"/>
  <c r="BV9619" i="23" a="1"/>
  <c r="BV9619" i="23" s="1"/>
  <c r="BX9619" i="23" s="1" a="1"/>
  <c r="BX9619" i="23" s="1"/>
  <c r="BV9628" i="23" a="1"/>
  <c r="BV9628" i="23" s="1"/>
  <c r="BX9628" i="23" s="1" a="1"/>
  <c r="BX9628" i="23" s="1"/>
  <c r="BV9636" i="23" a="1"/>
  <c r="BV9636" i="23" s="1"/>
  <c r="BV9645" i="23" a="1"/>
  <c r="BV9645" i="23" s="1"/>
  <c r="BX9645" i="23" s="1" a="1"/>
  <c r="BX9645" i="23" s="1"/>
  <c r="BV9681" i="23" a="1"/>
  <c r="BV9681" i="23" s="1"/>
  <c r="BX9681" i="23" s="1" a="1"/>
  <c r="BX9681" i="23" s="1"/>
  <c r="BV9690" i="23" a="1"/>
  <c r="BV9690" i="23" s="1"/>
  <c r="BX9690" i="23" s="1" a="1"/>
  <c r="BX9690" i="23" s="1"/>
  <c r="BV9699" i="23" a="1"/>
  <c r="BV9699" i="23" s="1"/>
  <c r="BX9699" i="23" s="1" a="1"/>
  <c r="BX9699" i="23" s="1"/>
  <c r="BV9709" i="23" a="1"/>
  <c r="BV9709" i="23" s="1"/>
  <c r="BX9709" i="23" s="1" a="1"/>
  <c r="BX9709" i="23" s="1"/>
  <c r="BV9735" i="23" a="1"/>
  <c r="BV9735" i="23" s="1"/>
  <c r="BV9752" i="23" a="1"/>
  <c r="BV9752" i="23" s="1"/>
  <c r="BV9761" i="23" a="1"/>
  <c r="BV9761" i="23" s="1"/>
  <c r="BV9770" i="23" a="1"/>
  <c r="BV9770" i="23" s="1"/>
  <c r="BX9770" i="23" s="1" a="1"/>
  <c r="BX9770" i="23" s="1"/>
  <c r="BV9789" i="23" a="1"/>
  <c r="BV9789" i="23" s="1"/>
  <c r="BX9789" i="23" s="1" a="1"/>
  <c r="BX9789" i="23" s="1"/>
  <c r="BV9798" i="23" a="1"/>
  <c r="BV9798" i="23" s="1"/>
  <c r="BV9807" i="23" a="1"/>
  <c r="BV9807" i="23" s="1"/>
  <c r="BX9807" i="23" s="1" a="1"/>
  <c r="BX9807" i="23" s="1"/>
  <c r="BV9816" i="23" a="1"/>
  <c r="BV9816" i="23" s="1"/>
  <c r="BX9816" i="23" s="1" a="1"/>
  <c r="BX9816" i="23" s="1"/>
  <c r="BV9835" i="23" a="1"/>
  <c r="BV9835" i="23" s="1"/>
  <c r="BX9835" i="23" s="1" a="1"/>
  <c r="BX9835" i="23" s="1"/>
  <c r="BV9845" i="23" a="1"/>
  <c r="BV9845" i="23" s="1"/>
  <c r="BX9845" i="23" s="1" a="1"/>
  <c r="BX9845" i="23" s="1"/>
  <c r="BV9873" i="23" a="1"/>
  <c r="BV9873" i="23" s="1"/>
  <c r="BV9882" i="23" a="1"/>
  <c r="BV9882" i="23" s="1"/>
  <c r="BV9891" i="23" a="1"/>
  <c r="BV9891" i="23" s="1"/>
  <c r="BV9901" i="23" a="1"/>
  <c r="BV9901" i="23" s="1"/>
  <c r="BV9910" i="23" a="1"/>
  <c r="BV9910" i="23" s="1"/>
  <c r="BV9929" i="23" a="1"/>
  <c r="BV9929" i="23" s="1"/>
  <c r="BX9929" i="23" s="1" a="1"/>
  <c r="BX9929" i="23" s="1"/>
  <c r="BV9939" i="23" a="1"/>
  <c r="BV9939" i="23" s="1"/>
  <c r="BX9939" i="23" s="1" a="1"/>
  <c r="BX9939" i="23" s="1"/>
  <c r="BV9948" i="23" a="1"/>
  <c r="BV9948" i="23" s="1"/>
  <c r="BX9948" i="23" s="1" a="1"/>
  <c r="BX9948" i="23" s="1"/>
  <c r="BV9957" i="23" a="1"/>
  <c r="BV9957" i="23" s="1"/>
  <c r="BX9957" i="23" s="1" a="1"/>
  <c r="BX9957" i="23" s="1"/>
  <c r="BV9992" i="23" a="1"/>
  <c r="BV9992" i="23" s="1"/>
  <c r="BV10001" i="23" a="1"/>
  <c r="BV10001" i="23" s="1"/>
  <c r="BV10010" i="23" a="1"/>
  <c r="BV10010" i="23" s="1"/>
  <c r="BV10019" i="23" a="1"/>
  <c r="BV10019" i="23" s="1"/>
  <c r="BV10029" i="23" a="1"/>
  <c r="BV10029" i="23" s="1"/>
  <c r="BV10038" i="23" a="1"/>
  <c r="BV10038" i="23" s="1"/>
  <c r="BV10057" i="23" a="1"/>
  <c r="BV10057" i="23" s="1"/>
  <c r="BV10066" i="23" a="1"/>
  <c r="BV10066" i="23" s="1"/>
  <c r="BV10074" i="23" a="1"/>
  <c r="BV10074" i="23" s="1"/>
  <c r="BV10101" i="23" a="1"/>
  <c r="BV10101" i="23" s="1"/>
  <c r="BV10129" i="23" a="1"/>
  <c r="BV10129" i="23" s="1"/>
  <c r="BV10138" i="23" a="1"/>
  <c r="BV10138" i="23" s="1"/>
  <c r="BV10147" i="23" a="1"/>
  <c r="BV10147" i="23" s="1"/>
  <c r="BV10157" i="23" a="1"/>
  <c r="BV10157" i="23" s="1"/>
  <c r="BV10166" i="23" a="1"/>
  <c r="BV10166" i="23" s="1"/>
  <c r="BV10175" i="23" a="1"/>
  <c r="BV10175" i="23" s="1"/>
  <c r="BV10192" i="23" a="1"/>
  <c r="BV10192" i="23" s="1"/>
  <c r="BV10201" i="23" a="1"/>
  <c r="BV10201" i="23" s="1"/>
  <c r="BV10210" i="23" a="1"/>
  <c r="BV10210" i="23" s="1"/>
  <c r="BV10220" i="23" a="1"/>
  <c r="BV10220" i="23" s="1"/>
  <c r="BV10239" i="23" a="1"/>
  <c r="BV10239" i="23" s="1"/>
  <c r="BV10248" i="23" a="1"/>
  <c r="BV10248" i="23" s="1"/>
  <c r="BV10258" i="23" a="1"/>
  <c r="BV10258" i="23" s="1"/>
  <c r="BV10266" i="23" a="1"/>
  <c r="BV10266" i="23" s="1"/>
  <c r="BV10293" i="23" a="1"/>
  <c r="BV10293" i="23" s="1"/>
  <c r="BV10303" i="23" a="1"/>
  <c r="BV10303" i="23" s="1"/>
  <c r="BV10312" i="23" a="1"/>
  <c r="BV10312" i="23" s="1"/>
  <c r="BV10321" i="23" a="1"/>
  <c r="BV10321" i="23" s="1"/>
  <c r="BV10330" i="23" a="1"/>
  <c r="BV10330" i="23" s="1"/>
  <c r="BV10338" i="23" a="1"/>
  <c r="BV10338" i="23" s="1"/>
  <c r="BV10364" i="23" a="1"/>
  <c r="BV10364" i="23" s="1"/>
  <c r="BV10372" i="23" a="1"/>
  <c r="BV10372" i="23" s="1"/>
  <c r="BV10380" i="23" a="1"/>
  <c r="BV10380" i="23" s="1"/>
  <c r="BV10389" i="23" a="1"/>
  <c r="BV10389" i="23" s="1"/>
  <c r="BV10398" i="23" a="1"/>
  <c r="BV10398" i="23" s="1"/>
  <c r="BV10406" i="23" a="1"/>
  <c r="BV10406" i="23" s="1"/>
  <c r="BV10422" i="23" a="1"/>
  <c r="BV10422" i="23" s="1"/>
  <c r="BV10439" i="23" a="1"/>
  <c r="BV10439" i="23" s="1"/>
  <c r="BV10446" i="23" a="1"/>
  <c r="BV10446" i="23" s="1"/>
  <c r="BV10463" i="23" a="1"/>
  <c r="BV10463" i="23" s="1"/>
  <c r="BV10472" i="23" a="1"/>
  <c r="BV10472" i="23" s="1"/>
  <c r="BV10481" i="23" a="1"/>
  <c r="BV10481" i="23" s="1"/>
  <c r="BV10524" i="23" a="1"/>
  <c r="BV10524" i="23" s="1"/>
  <c r="BV10532" i="23" a="1"/>
  <c r="BV10532" i="23" s="1"/>
  <c r="BV10541" i="23" a="1"/>
  <c r="BV10541" i="23" s="1"/>
  <c r="BV10558" i="23" a="1"/>
  <c r="BV10558" i="23" s="1"/>
  <c r="BV10566" i="23" a="1"/>
  <c r="BV10566" i="23" s="1"/>
  <c r="BV10582" i="23" a="1"/>
  <c r="BV10582" i="23" s="1"/>
  <c r="BV10599" i="23" a="1"/>
  <c r="BV10599" i="23" s="1"/>
  <c r="BV10606" i="23" a="1"/>
  <c r="BV10606" i="23" s="1"/>
  <c r="BV10615" i="23" a="1"/>
  <c r="BV10615" i="23" s="1"/>
  <c r="BV10624" i="23" a="1"/>
  <c r="BV10624" i="23" s="1"/>
  <c r="BV10633" i="23" a="1"/>
  <c r="BV10633" i="23" s="1"/>
  <c r="BV10641" i="23" a="1"/>
  <c r="BV10641" i="23" s="1"/>
  <c r="BV10658" i="23" a="1"/>
  <c r="BV10658" i="23" s="1"/>
  <c r="BV10675" i="23" a="1"/>
  <c r="BV10675" i="23" s="1"/>
  <c r="BV10683" i="23" a="1"/>
  <c r="BV10683" i="23" s="1"/>
  <c r="BV10699" i="23" a="1"/>
  <c r="BV10699" i="23" s="1"/>
  <c r="BV10708" i="23" a="1"/>
  <c r="BV10708" i="23" s="1"/>
  <c r="BV10718" i="23" a="1"/>
  <c r="BV10718" i="23" s="1"/>
  <c r="BV10727" i="23" a="1"/>
  <c r="BV10727" i="23" s="1"/>
  <c r="BV10736" i="23" a="1"/>
  <c r="BV10736" i="23" s="1"/>
  <c r="BV10746" i="23" a="1"/>
  <c r="BV10746" i="23" s="1"/>
  <c r="BV10755" i="23" a="1"/>
  <c r="BV10755" i="23" s="1"/>
  <c r="BV10765" i="23" a="1"/>
  <c r="BV10765" i="23" s="1"/>
  <c r="BV10774" i="23" a="1"/>
  <c r="BV10774" i="23" s="1"/>
  <c r="BV10783" i="23" a="1"/>
  <c r="BV10783" i="23" s="1"/>
  <c r="BV10792" i="23" a="1"/>
  <c r="BV10792" i="23" s="1"/>
  <c r="BV10800" i="23" a="1"/>
  <c r="BV10800" i="23" s="1"/>
  <c r="BV10808" i="23" a="1"/>
  <c r="BV10808" i="23" s="1"/>
  <c r="BX10808" i="23" s="1" a="1"/>
  <c r="BX10808" i="23" s="1"/>
  <c r="BV10818" i="23" a="1"/>
  <c r="BV10818" i="23" s="1"/>
  <c r="BV10829" i="23" a="1"/>
  <c r="BV10829" i="23" s="1"/>
  <c r="BV10838" i="23" a="1"/>
  <c r="BV10838" i="23" s="1"/>
  <c r="BV10847" i="23" a="1"/>
  <c r="BV10847" i="23" s="1"/>
  <c r="BV10856" i="23" a="1"/>
  <c r="BV10856" i="23" s="1"/>
  <c r="BV10867" i="23" a="1"/>
  <c r="BV10867" i="23" s="1"/>
  <c r="BV10877" i="23" a="1"/>
  <c r="BV10877" i="23" s="1"/>
  <c r="BV10886" i="23" a="1"/>
  <c r="BV10886" i="23" s="1"/>
  <c r="BV6412" i="23" a="1"/>
  <c r="BV6412" i="23" s="1"/>
  <c r="BX6412" i="23" s="1" a="1"/>
  <c r="BX6412" i="23" s="1"/>
  <c r="BV6479" i="23" a="1"/>
  <c r="BV6479" i="23" s="1"/>
  <c r="BX6479" i="23" s="1" a="1"/>
  <c r="BX6479" i="23" s="1"/>
  <c r="BV6536" i="23" a="1"/>
  <c r="BV6536" i="23" s="1"/>
  <c r="BX6536" i="23" s="1" a="1"/>
  <c r="BX6536" i="23" s="1"/>
  <c r="BV6591" i="23" a="1"/>
  <c r="BV6591" i="23" s="1"/>
  <c r="BX6591" i="23" s="1" a="1"/>
  <c r="BX6591" i="23" s="1"/>
  <c r="BV6648" i="23" a="1"/>
  <c r="BV6648" i="23" s="1"/>
  <c r="BX6648" i="23" s="1" a="1"/>
  <c r="BX6648" i="23" s="1"/>
  <c r="BV6701" i="23" a="1"/>
  <c r="BV6701" i="23" s="1"/>
  <c r="BX6701" i="23" s="1" a="1"/>
  <c r="BX6701" i="23" s="1"/>
  <c r="BV6807" i="23" a="1"/>
  <c r="BV6807" i="23" s="1"/>
  <c r="BX6807" i="23" s="1" a="1"/>
  <c r="BX6807" i="23" s="1"/>
  <c r="BV6880" i="23" a="1"/>
  <c r="BV6880" i="23" s="1"/>
  <c r="BX6880" i="23" s="1" a="1"/>
  <c r="BX6880" i="23" s="1"/>
  <c r="BV6914" i="23" a="1"/>
  <c r="BV6914" i="23" s="1"/>
  <c r="BX6914" i="23" s="1" a="1"/>
  <c r="BX6914" i="23" s="1"/>
  <c r="BV6947" i="23" a="1"/>
  <c r="BV6947" i="23" s="1"/>
  <c r="BX6947" i="23" s="1" a="1"/>
  <c r="BX6947" i="23" s="1"/>
  <c r="BV6975" i="23" a="1"/>
  <c r="BV6975" i="23" s="1"/>
  <c r="BV7001" i="23" a="1"/>
  <c r="BV7001" i="23" s="1"/>
  <c r="BV7026" i="23" a="1"/>
  <c r="BV7026" i="23" s="1"/>
  <c r="BV7044" i="23" a="1"/>
  <c r="BV7044" i="23" s="1"/>
  <c r="BV7066" i="23" a="1"/>
  <c r="BV7066" i="23" s="1"/>
  <c r="BV7086" i="23" a="1"/>
  <c r="BV7086" i="23" s="1"/>
  <c r="BX7086" i="23" s="1" a="1"/>
  <c r="BX7086" i="23" s="1"/>
  <c r="BV7166" i="23" a="1"/>
  <c r="BV7166" i="23" s="1"/>
  <c r="BX7166" i="23" s="1" a="1"/>
  <c r="BX7166" i="23" s="1"/>
  <c r="BV7186" i="23" a="1"/>
  <c r="BV7186" i="23" s="1"/>
  <c r="BX7186" i="23" s="1" a="1"/>
  <c r="BX7186" i="23" s="1"/>
  <c r="BV7245" i="23" a="1"/>
  <c r="BV7245" i="23" s="1"/>
  <c r="BX7245" i="23" s="1" a="1"/>
  <c r="BX7245" i="23" s="1"/>
  <c r="BV7267" i="23" a="1"/>
  <c r="BV7267" i="23" s="1"/>
  <c r="BX7267" i="23" s="1" a="1"/>
  <c r="BX7267" i="23" s="1"/>
  <c r="BV7301" i="23" a="1"/>
  <c r="BV7301" i="23" s="1"/>
  <c r="BX7301" i="23" s="1" a="1"/>
  <c r="BX7301" i="23" s="1"/>
  <c r="BV7317" i="23" a="1"/>
  <c r="BV7317" i="23" s="1"/>
  <c r="BX7317" i="23" s="1" a="1"/>
  <c r="BX7317" i="23" s="1"/>
  <c r="BV7334" i="23" a="1"/>
  <c r="BV7334" i="23" s="1"/>
  <c r="BX7334" i="23" s="1" a="1"/>
  <c r="BX7334" i="23" s="1"/>
  <c r="BV7350" i="23" a="1"/>
  <c r="BV7350" i="23" s="1"/>
  <c r="BX7350" i="23" s="1" a="1"/>
  <c r="BX7350" i="23" s="1"/>
  <c r="BV7367" i="23" a="1"/>
  <c r="BV7367" i="23" s="1"/>
  <c r="BX7367" i="23" s="1" a="1"/>
  <c r="BX7367" i="23" s="1"/>
  <c r="BV7385" i="23" a="1"/>
  <c r="BV7385" i="23" s="1"/>
  <c r="BV7402" i="23" a="1"/>
  <c r="BV7402" i="23" s="1"/>
  <c r="BX7402" i="23" s="1" a="1"/>
  <c r="BX7402" i="23" s="1"/>
  <c r="BV7435" i="23" a="1"/>
  <c r="BV7435" i="23" s="1"/>
  <c r="BX7435" i="23" s="1" a="1"/>
  <c r="BX7435" i="23" s="1"/>
  <c r="BV7451" i="23" a="1"/>
  <c r="BV7451" i="23" s="1"/>
  <c r="BX7451" i="23" s="1" a="1"/>
  <c r="BX7451" i="23" s="1"/>
  <c r="BV7470" i="23" a="1"/>
  <c r="BV7470" i="23" s="1"/>
  <c r="BX7470" i="23" s="1" a="1"/>
  <c r="BX7470" i="23" s="1"/>
  <c r="BV7489" i="23" a="1"/>
  <c r="BV7489" i="23" s="1"/>
  <c r="BX7489" i="23" s="1" a="1"/>
  <c r="BX7489" i="23" s="1"/>
  <c r="BV7518" i="23" a="1"/>
  <c r="BV7518" i="23" s="1"/>
  <c r="BX7518" i="23" s="1" a="1"/>
  <c r="BX7518" i="23" s="1"/>
  <c r="BV7534" i="23" a="1"/>
  <c r="BV7534" i="23" s="1"/>
  <c r="BX7534" i="23" s="1" a="1"/>
  <c r="BX7534" i="23" s="1"/>
  <c r="BV7624" i="23" a="1"/>
  <c r="BV7624" i="23" s="1"/>
  <c r="BV7641" i="23" a="1"/>
  <c r="BV7641" i="23" s="1"/>
  <c r="BV7689" i="23" a="1"/>
  <c r="BV7689" i="23" s="1"/>
  <c r="BV7706" i="23" a="1"/>
  <c r="BV7706" i="23" s="1"/>
  <c r="BV7737" i="23" a="1"/>
  <c r="BV7737" i="23" s="1"/>
  <c r="BX7737" i="23" s="1" a="1"/>
  <c r="BX7737" i="23" s="1"/>
  <c r="BV7754" i="23" a="1"/>
  <c r="BV7754" i="23" s="1"/>
  <c r="BX7754" i="23" s="1" a="1"/>
  <c r="BX7754" i="23" s="1"/>
  <c r="BV7767" i="23" a="1"/>
  <c r="BV7767" i="23" s="1"/>
  <c r="BX7767" i="23" s="1" a="1"/>
  <c r="BX7767" i="23" s="1"/>
  <c r="BV7794" i="23" a="1"/>
  <c r="BV7794" i="23" s="1"/>
  <c r="BX7794" i="23" s="1" a="1"/>
  <c r="BX7794" i="23" s="1"/>
  <c r="BV7810" i="23" a="1"/>
  <c r="BV7810" i="23" s="1"/>
  <c r="BX7810" i="23" s="1" a="1"/>
  <c r="BX7810" i="23" s="1"/>
  <c r="BV7838" i="23" a="1"/>
  <c r="BV7838" i="23" s="1"/>
  <c r="BX7838" i="23" s="1" a="1"/>
  <c r="BX7838" i="23" s="1"/>
  <c r="BV7850" i="23" a="1"/>
  <c r="BV7850" i="23" s="1"/>
  <c r="BX7850" i="23" s="1" a="1"/>
  <c r="BX7850" i="23" s="1"/>
  <c r="BV7864" i="23" a="1"/>
  <c r="BV7864" i="23" s="1"/>
  <c r="BX7864" i="23" s="1" a="1"/>
  <c r="BX7864" i="23" s="1"/>
  <c r="BV7874" i="23" a="1"/>
  <c r="BV7874" i="23" s="1"/>
  <c r="BV7885" i="23" a="1"/>
  <c r="BV7885" i="23" s="1"/>
  <c r="BV7919" i="23" a="1"/>
  <c r="BV7919" i="23" s="1"/>
  <c r="BX7919" i="23" s="1" a="1"/>
  <c r="BX7919" i="23" s="1"/>
  <c r="BV7930" i="23" a="1"/>
  <c r="BV7930" i="23" s="1"/>
  <c r="BX7930" i="23" s="1" a="1"/>
  <c r="BX7930" i="23" s="1"/>
  <c r="BV7941" i="23" a="1"/>
  <c r="BV7941" i="23" s="1"/>
  <c r="BX7941" i="23" s="1" a="1"/>
  <c r="BX7941" i="23" s="1"/>
  <c r="BV7953" i="23" a="1"/>
  <c r="BV7953" i="23" s="1"/>
  <c r="BX7953" i="23" s="1" a="1"/>
  <c r="BX7953" i="23" s="1"/>
  <c r="BV7977" i="23" a="1"/>
  <c r="BV7977" i="23" s="1"/>
  <c r="BX7977" i="23" s="1" a="1"/>
  <c r="BX7977" i="23" s="1"/>
  <c r="BV7988" i="23" a="1"/>
  <c r="BV7988" i="23" s="1"/>
  <c r="BX7988" i="23" s="1" a="1"/>
  <c r="BX7988" i="23" s="1"/>
  <c r="BV7999" i="23" a="1"/>
  <c r="BV7999" i="23" s="1"/>
  <c r="BX7999" i="23" s="1" a="1"/>
  <c r="BX7999" i="23" s="1"/>
  <c r="BV8010" i="23" a="1"/>
  <c r="BV8010" i="23" s="1"/>
  <c r="BX8010" i="23" s="1" a="1"/>
  <c r="BX8010" i="23" s="1"/>
  <c r="BV8021" i="23" a="1"/>
  <c r="BV8021" i="23" s="1"/>
  <c r="BX8021" i="23" s="1" a="1"/>
  <c r="BX8021" i="23" s="1"/>
  <c r="BV8034" i="23" a="1"/>
  <c r="BV8034" i="23" s="1"/>
  <c r="BX8034" i="23" s="1" a="1"/>
  <c r="BX8034" i="23" s="1"/>
  <c r="BV8045" i="23" a="1"/>
  <c r="BV8045" i="23" s="1"/>
  <c r="BV8067" i="23" a="1"/>
  <c r="BV8067" i="23" s="1"/>
  <c r="BX8067" i="23" s="1" a="1"/>
  <c r="BX8067" i="23" s="1"/>
  <c r="BV8078" i="23" a="1"/>
  <c r="BV8078" i="23" s="1"/>
  <c r="BV8098" i="23" a="1"/>
  <c r="BV8098" i="23" s="1"/>
  <c r="BX8098" i="23" s="1" a="1"/>
  <c r="BX8098" i="23" s="1"/>
  <c r="BV8108" i="23" a="1"/>
  <c r="BV8108" i="23" s="1"/>
  <c r="BV8120" i="23" a="1"/>
  <c r="BV8120" i="23" s="1"/>
  <c r="BV8130" i="23" a="1"/>
  <c r="BV8130" i="23" s="1"/>
  <c r="BX8130" i="23" s="1" a="1"/>
  <c r="BX8130" i="23" s="1"/>
  <c r="BV8140" i="23" a="1"/>
  <c r="BV8140" i="23" s="1"/>
  <c r="BX8140" i="23" s="1" a="1"/>
  <c r="BX8140" i="23" s="1"/>
  <c r="BV8161" i="23" a="1"/>
  <c r="BV8161" i="23" s="1"/>
  <c r="BX8161" i="23" s="1" a="1"/>
  <c r="BX8161" i="23" s="1"/>
  <c r="BV8181" i="23" a="1"/>
  <c r="BV8181" i="23" s="1"/>
  <c r="BX8181" i="23" s="1" a="1"/>
  <c r="BX8181" i="23" s="1"/>
  <c r="BV8191" i="23" a="1"/>
  <c r="BV8191" i="23" s="1"/>
  <c r="BV8201" i="23" a="1"/>
  <c r="BV8201" i="23" s="1"/>
  <c r="BV8211" i="23" a="1"/>
  <c r="BV8211" i="23" s="1"/>
  <c r="BV8221" i="23" a="1"/>
  <c r="BV8221" i="23" s="1"/>
  <c r="BX8221" i="23" s="1" a="1"/>
  <c r="BX8221" i="23" s="1"/>
  <c r="BV8232" i="23" a="1"/>
  <c r="BV8232" i="23" s="1"/>
  <c r="BX8232" i="23" s="1" a="1"/>
  <c r="BX8232" i="23" s="1"/>
  <c r="BV8243" i="23" a="1"/>
  <c r="BV8243" i="23" s="1"/>
  <c r="BV8253" i="23" a="1"/>
  <c r="BV8253" i="23" s="1"/>
  <c r="BV8263" i="23" a="1"/>
  <c r="BV8263" i="23" s="1"/>
  <c r="BX8263" i="23" s="1" a="1"/>
  <c r="BX8263" i="23" s="1"/>
  <c r="BV8273" i="23" a="1"/>
  <c r="BV8273" i="23" s="1"/>
  <c r="BX8273" i="23" s="1" a="1"/>
  <c r="BX8273" i="23" s="1"/>
  <c r="BV8284" i="23" a="1"/>
  <c r="BV8284" i="23" s="1"/>
  <c r="BX8284" i="23" s="1" a="1"/>
  <c r="BX8284" i="23" s="1"/>
  <c r="BV8304" i="23" a="1"/>
  <c r="BV8304" i="23" s="1"/>
  <c r="BX8304" i="23" s="1" a="1"/>
  <c r="BX8304" i="23" s="1"/>
  <c r="BV8314" i="23" a="1"/>
  <c r="BV8314" i="23" s="1"/>
  <c r="BX8314" i="23" s="1" a="1"/>
  <c r="BX8314" i="23" s="1"/>
  <c r="BV8324" i="23" a="1"/>
  <c r="BV8324" i="23" s="1"/>
  <c r="BX8324" i="23" s="1" a="1"/>
  <c r="BX8324" i="23" s="1"/>
  <c r="BV8345" i="23" a="1"/>
  <c r="BV8345" i="23" s="1"/>
  <c r="BV8365" i="23" a="1"/>
  <c r="BV8365" i="23" s="1"/>
  <c r="BV8376" i="23" a="1"/>
  <c r="BV8376" i="23" s="1"/>
  <c r="BV8404" i="23" a="1"/>
  <c r="BV8404" i="23" s="1"/>
  <c r="BV8413" i="23" a="1"/>
  <c r="BV8413" i="23" s="1"/>
  <c r="BV8424" i="23" a="1"/>
  <c r="BV8424" i="23" s="1"/>
  <c r="BV8443" i="23" a="1"/>
  <c r="BV8443" i="23" s="1"/>
  <c r="BX8443" i="23" s="1" a="1"/>
  <c r="BX8443" i="23" s="1"/>
  <c r="BV8455" i="23" a="1"/>
  <c r="BV8455" i="23" s="1"/>
  <c r="BX8455" i="23" s="1" a="1"/>
  <c r="BX8455" i="23" s="1"/>
  <c r="BV8465" i="23" a="1"/>
  <c r="BV8465" i="23" s="1"/>
  <c r="BX8465" i="23" s="1" a="1"/>
  <c r="BX8465" i="23" s="1"/>
  <c r="BV8483" i="23" a="1"/>
  <c r="BV8483" i="23" s="1"/>
  <c r="BX8483" i="23" s="1" a="1"/>
  <c r="BX8483" i="23" s="1"/>
  <c r="BV8493" i="23" a="1"/>
  <c r="BV8493" i="23" s="1"/>
  <c r="BX8493" i="23" s="1" a="1"/>
  <c r="BX8493" i="23" s="1"/>
  <c r="BV8505" i="23" a="1"/>
  <c r="BV8505" i="23" s="1"/>
  <c r="BV8524" i="23" a="1"/>
  <c r="BV8524" i="23" s="1"/>
  <c r="BX8524" i="23" s="1" a="1"/>
  <c r="BX852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X8595" i="23" s="1" a="1"/>
  <c r="BX8595" i="23" s="1"/>
  <c r="BV8615" i="23" a="1"/>
  <c r="BV8615" i="23" s="1"/>
  <c r="BX8615" i="23" s="1" a="1"/>
  <c r="BX8615" i="23" s="1"/>
  <c r="BV8625" i="23" a="1"/>
  <c r="BV8625" i="23" s="1"/>
  <c r="BX8625" i="23" s="1" a="1"/>
  <c r="BX8625" i="23" s="1"/>
  <c r="BV8636" i="23" a="1"/>
  <c r="BV8636" i="23" s="1"/>
  <c r="BX8636" i="23" s="1" a="1"/>
  <c r="BX8636" i="23" s="1"/>
  <c r="BV8645" i="23" a="1"/>
  <c r="BV8645" i="23" s="1"/>
  <c r="BV8654" i="23" a="1"/>
  <c r="BV8654" i="23" s="1"/>
  <c r="BX8654" i="23" s="1" a="1"/>
  <c r="BX8654" i="23" s="1"/>
  <c r="BV8665" i="23" a="1"/>
  <c r="BV8665" i="23" s="1"/>
  <c r="BV8685" i="23" a="1"/>
  <c r="BV8685" i="23" s="1"/>
  <c r="BV8697" i="23" a="1"/>
  <c r="BV8697" i="23" s="1"/>
  <c r="BV8716" i="23" a="1"/>
  <c r="BV8716" i="23" s="1"/>
  <c r="BV8726" i="23" a="1"/>
  <c r="BV8726" i="23" s="1"/>
  <c r="BV8735" i="23" a="1"/>
  <c r="BV8735" i="23" s="1"/>
  <c r="BV8752" i="23" a="1"/>
  <c r="BV8752" i="23" s="1"/>
  <c r="BV8761" i="23" a="1"/>
  <c r="BV8761" i="23" s="1"/>
  <c r="BX8761" i="23" s="1" a="1"/>
  <c r="BX8761" i="23" s="1"/>
  <c r="BV8798" i="23" a="1"/>
  <c r="BV8798" i="23" s="1"/>
  <c r="BX8798" i="23" s="1" a="1"/>
  <c r="BX8798" i="23" s="1"/>
  <c r="BV8807" i="23" a="1"/>
  <c r="BV8807" i="23" s="1"/>
  <c r="BX8807" i="23" s="1" a="1"/>
  <c r="BX8807" i="23" s="1"/>
  <c r="BV8816" i="23" a="1"/>
  <c r="BV8816" i="23" s="1"/>
  <c r="BX8816" i="23" s="1" a="1"/>
  <c r="BX8816" i="23" s="1"/>
  <c r="BV8852" i="23" a="1"/>
  <c r="BV8852" i="23" s="1"/>
  <c r="BX8852" i="23" s="1" a="1"/>
  <c r="BX8852" i="23" s="1"/>
  <c r="BV8861" i="23" a="1"/>
  <c r="BV8861" i="23" s="1"/>
  <c r="BV8869" i="23" a="1"/>
  <c r="BV8869" i="23" s="1"/>
  <c r="BV8887" i="23" a="1"/>
  <c r="BV8887" i="23" s="1"/>
  <c r="BX8887" i="23" s="1" a="1"/>
  <c r="BX8887" i="23" s="1"/>
  <c r="BV8925" i="23" a="1"/>
  <c r="BV8925" i="23" s="1"/>
  <c r="BX8925" i="23" s="1" a="1"/>
  <c r="BX8925" i="23" s="1"/>
  <c r="BV8934" i="23" a="1"/>
  <c r="BV8934" i="23" s="1"/>
  <c r="BV8942" i="23" a="1"/>
  <c r="BV8942" i="23" s="1"/>
  <c r="BV8951" i="23" a="1"/>
  <c r="BV8951" i="23" s="1"/>
  <c r="BV8960" i="23" a="1"/>
  <c r="BV8960" i="23" s="1"/>
  <c r="BX8960" i="23" s="1" a="1"/>
  <c r="BX8960" i="23" s="1"/>
  <c r="BV8969" i="23" a="1"/>
  <c r="BV8969" i="23" s="1"/>
  <c r="BX8969" i="23" s="1" a="1"/>
  <c r="BX8969" i="23" s="1"/>
  <c r="BV8978" i="23" a="1"/>
  <c r="BV8978" i="23" s="1"/>
  <c r="BX8978" i="23" s="1" a="1"/>
  <c r="BX8978" i="23" s="1"/>
  <c r="BV8986" i="23" a="1"/>
  <c r="BV8986" i="23" s="1"/>
  <c r="BX8986" i="23" s="1" a="1"/>
  <c r="BX8986" i="23" s="1"/>
  <c r="BV9003" i="23" a="1"/>
  <c r="BV9003" i="23" s="1"/>
  <c r="BV9012" i="23" a="1"/>
  <c r="BV9012" i="23" s="1"/>
  <c r="BX9012" i="23" s="1" a="1"/>
  <c r="BX9012" i="23" s="1"/>
  <c r="BV9030" i="23" a="1"/>
  <c r="BV9030" i="23" s="1"/>
  <c r="BV9055" i="23" a="1"/>
  <c r="BV9055" i="23" s="1"/>
  <c r="BX9055" i="23" s="1" a="1"/>
  <c r="BX9055" i="23" s="1"/>
  <c r="BV9080" i="23" a="1"/>
  <c r="BV9080" i="23" s="1"/>
  <c r="BX9080" i="23" s="1" a="1"/>
  <c r="BX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X9115" i="23" s="1" a="1"/>
  <c r="BX9115" i="23" s="1"/>
  <c r="BV9123" i="23" a="1"/>
  <c r="BV9123" i="23" s="1"/>
  <c r="BX9123" i="23" s="1" a="1"/>
  <c r="BX9123" i="23" s="1"/>
  <c r="BV9140" i="23" a="1"/>
  <c r="BV9140" i="23" s="1"/>
  <c r="BX9140" i="23" s="1" a="1"/>
  <c r="BX9140" i="23" s="1"/>
  <c r="BV9149" i="23" a="1"/>
  <c r="BV9149" i="23" s="1"/>
  <c r="BV9157" i="23" a="1"/>
  <c r="BV9157" i="23" s="1"/>
  <c r="BX9157" i="23" s="1" a="1"/>
  <c r="BX9157" i="23" s="1"/>
  <c r="BV9165" i="23" a="1"/>
  <c r="BV9165" i="23" s="1"/>
  <c r="BX9165" i="23" s="1" a="1"/>
  <c r="BX9165" i="23" s="1"/>
  <c r="BV9199" i="23" a="1"/>
  <c r="BV9199" i="23" s="1"/>
  <c r="BX9199" i="23" s="1" a="1"/>
  <c r="BX9199" i="23" s="1"/>
  <c r="BV9208" i="23" a="1"/>
  <c r="BV9208" i="23" s="1"/>
  <c r="BX9208" i="23" s="1" a="1"/>
  <c r="BX9208" i="23" s="1"/>
  <c r="BV9217" i="23" a="1"/>
  <c r="BV9217" i="23" s="1"/>
  <c r="BV9225" i="23" a="1"/>
  <c r="BV9225" i="23" s="1"/>
  <c r="BV9234" i="23" a="1"/>
  <c r="BV9234" i="23" s="1"/>
  <c r="BV9242" i="23" a="1"/>
  <c r="BV9242" i="23" s="1"/>
  <c r="BV9268" i="23" a="1"/>
  <c r="BV9268" i="23" s="1"/>
  <c r="BX9268" i="23" s="1" a="1"/>
  <c r="BX9268" i="23" s="1"/>
  <c r="BV9277" i="23" a="1"/>
  <c r="BV9277" i="23" s="1"/>
  <c r="BX9277" i="23" s="1" a="1"/>
  <c r="BX9277" i="23" s="1"/>
  <c r="BV9284" i="23" a="1"/>
  <c r="BV9284" i="23" s="1"/>
  <c r="BX9284" i="23" s="1" a="1"/>
  <c r="BX9284" i="23" s="1"/>
  <c r="BV9292" i="23" a="1"/>
  <c r="BV9292" i="23" s="1"/>
  <c r="BX9292" i="23" s="1" a="1"/>
  <c r="BX9292" i="23" s="1"/>
  <c r="BV9329" i="23" a="1"/>
  <c r="BV9329" i="23" s="1"/>
  <c r="BX9329" i="23" s="1" a="1"/>
  <c r="BX9329" i="23" s="1"/>
  <c r="BV9338" i="23" a="1"/>
  <c r="BV9338" i="23" s="1"/>
  <c r="BX9338" i="23" s="1" a="1"/>
  <c r="BX9338" i="23" s="1"/>
  <c r="BV9347" i="23" a="1"/>
  <c r="BV9347" i="23" s="1"/>
  <c r="BV9357" i="23" a="1"/>
  <c r="BV9357" i="23" s="1"/>
  <c r="BV9366" i="23" a="1"/>
  <c r="BV9366" i="23" s="1"/>
  <c r="BX9366" i="23" s="1" a="1"/>
  <c r="BX9366" i="23" s="1"/>
  <c r="BV9383" i="23" a="1"/>
  <c r="BV9383" i="23" s="1"/>
  <c r="BV9391" i="23" a="1"/>
  <c r="BV9391" i="23" s="1"/>
  <c r="BV9400" i="23" a="1"/>
  <c r="BV9400" i="23" s="1"/>
  <c r="BV9409" i="23" a="1"/>
  <c r="BV9409" i="23" s="1"/>
  <c r="BX9409" i="23" s="1" a="1"/>
  <c r="BX9409" i="23" s="1"/>
  <c r="BV9417" i="23" a="1"/>
  <c r="BV9417" i="23" s="1"/>
  <c r="BX9417" i="23" s="1" a="1"/>
  <c r="BX9417" i="23" s="1"/>
  <c r="BV9427" i="23" a="1"/>
  <c r="BV9427" i="23" s="1"/>
  <c r="BX9427" i="23" s="1" a="1"/>
  <c r="BX9427" i="23" s="1"/>
  <c r="BV9436" i="23" a="1"/>
  <c r="BV9436" i="23" s="1"/>
  <c r="BX9436" i="23" s="1" a="1"/>
  <c r="BX9436" i="23" s="1"/>
  <c r="BV9445" i="23" a="1"/>
  <c r="BV9445" i="23" s="1"/>
  <c r="BX9445" i="23" s="1" a="1"/>
  <c r="BX9445" i="23" s="1"/>
  <c r="BV9454" i="23" a="1"/>
  <c r="BV9454" i="23" s="1"/>
  <c r="BX9454" i="23" s="1" a="1"/>
  <c r="BX9454" i="23" s="1"/>
  <c r="BV9463" i="23" a="1"/>
  <c r="BV9463" i="23" s="1"/>
  <c r="BX9463" i="23" s="1" a="1"/>
  <c r="BX9463" i="23" s="1"/>
  <c r="BV9497" i="23" a="1"/>
  <c r="BV9497" i="23" s="1"/>
  <c r="BV9514" i="23" a="1"/>
  <c r="BV9514" i="23" s="1"/>
  <c r="BV9533" i="23" a="1"/>
  <c r="BV9533" i="23" s="1"/>
  <c r="BV9541" i="23" a="1"/>
  <c r="BV9541" i="23" s="1"/>
  <c r="BV9558" i="23" a="1"/>
  <c r="BV9558" i="23" s="1"/>
  <c r="BV9567" i="23" a="1"/>
  <c r="BV9567" i="23" s="1"/>
  <c r="BX9567" i="23" s="1" a="1"/>
  <c r="BX9567" i="23" s="1"/>
  <c r="BV9584" i="23" a="1"/>
  <c r="BV9584" i="23" s="1"/>
  <c r="BX9584" i="23" s="1" a="1"/>
  <c r="BX9584" i="23" s="1"/>
  <c r="BV9593" i="23" a="1"/>
  <c r="BV9593" i="23" s="1"/>
  <c r="BX9593" i="23" s="1" a="1"/>
  <c r="BX9593" i="23" s="1"/>
  <c r="BV9602" i="23" a="1"/>
  <c r="BV9602" i="23" s="1"/>
  <c r="BX9602" i="23" s="1" a="1"/>
  <c r="BX9602" i="23" s="1"/>
  <c r="BV9629" i="23" a="1"/>
  <c r="BV9629" i="23" s="1"/>
  <c r="BX9629" i="23" s="1" a="1"/>
  <c r="BX9629" i="23" s="1"/>
  <c r="BV9637" i="23" a="1"/>
  <c r="BV9637" i="23" s="1"/>
  <c r="BX9637" i="23" s="1" a="1"/>
  <c r="BX9637" i="23" s="1"/>
  <c r="BV9654" i="23" a="1"/>
  <c r="BV9654" i="23" s="1"/>
  <c r="BV9663" i="23" a="1"/>
  <c r="BV9663" i="23" s="1"/>
  <c r="BV9672" i="23" a="1"/>
  <c r="BV9672" i="23" s="1"/>
  <c r="BV9682" i="23" a="1"/>
  <c r="BV9682" i="23" s="1"/>
  <c r="BV9691" i="23" a="1"/>
  <c r="BV9691" i="23" s="1"/>
  <c r="BV9700" i="23" a="1"/>
  <c r="BV9700" i="23" s="1"/>
  <c r="BV9718" i="23" a="1"/>
  <c r="BV9718" i="23" s="1"/>
  <c r="BX9718" i="23" s="1" a="1"/>
  <c r="BX9718" i="23" s="1"/>
  <c r="BV9727" i="23" a="1"/>
  <c r="BV9727" i="23" s="1"/>
  <c r="BX9727" i="23" s="1" a="1"/>
  <c r="BX9727" i="23" s="1"/>
  <c r="BV9744" i="23" a="1"/>
  <c r="BV9744" i="23" s="1"/>
  <c r="BX9744" i="23" s="1" a="1"/>
  <c r="BX9744" i="23" s="1"/>
  <c r="BV9753" i="23" a="1"/>
  <c r="BV9753" i="23" s="1"/>
  <c r="BX9753" i="23" s="1" a="1"/>
  <c r="BX9753" i="23" s="1"/>
  <c r="BV9780" i="23" a="1"/>
  <c r="BV9780" i="23" s="1"/>
  <c r="BX9780" i="23" s="1" a="1"/>
  <c r="BX9780" i="23" s="1"/>
  <c r="BV9790" i="23" a="1"/>
  <c r="BV9790" i="23" s="1"/>
  <c r="BV9799" i="23" a="1"/>
  <c r="BV9799" i="23" s="1"/>
  <c r="BV9808" i="23" a="1"/>
  <c r="BV9808" i="23" s="1"/>
  <c r="BV9817" i="23" a="1"/>
  <c r="BV9817" i="23" s="1"/>
  <c r="BV9826" i="23" a="1"/>
  <c r="BV9826" i="23" s="1"/>
  <c r="BX9826" i="23" s="1" a="1"/>
  <c r="BX9826" i="23" s="1"/>
  <c r="BV9836" i="23" a="1"/>
  <c r="BV9836" i="23" s="1"/>
  <c r="BV9855" i="23" a="1"/>
  <c r="BV9855" i="23" s="1"/>
  <c r="BX9855" i="23" s="1" a="1"/>
  <c r="BX9855" i="23" s="1"/>
  <c r="BV9864" i="23" a="1"/>
  <c r="BV9864" i="23" s="1"/>
  <c r="BX9864" i="23" s="1" a="1"/>
  <c r="BX9864" i="23" s="1"/>
  <c r="BV9874" i="23" a="1"/>
  <c r="BV9874" i="23" s="1"/>
  <c r="BX9874" i="23" s="1" a="1"/>
  <c r="BX9874" i="23" s="1"/>
  <c r="BV9883" i="23" a="1"/>
  <c r="BV9883" i="23" s="1"/>
  <c r="BX9883" i="23" s="1" a="1"/>
  <c r="BX9883" i="23" s="1"/>
  <c r="BV9892" i="23" a="1"/>
  <c r="BV9892" i="23" s="1"/>
  <c r="BX9892" i="23" s="1" a="1"/>
  <c r="BX9892" i="23" s="1"/>
  <c r="BV9920" i="23" a="1"/>
  <c r="BV9920" i="23" s="1"/>
  <c r="BX9920" i="23" s="1" a="1"/>
  <c r="BX9920" i="23" s="1"/>
  <c r="BV9930" i="23" a="1"/>
  <c r="BV9930" i="23" s="1"/>
  <c r="BV9949" i="23" a="1"/>
  <c r="BV9949" i="23" s="1"/>
  <c r="BV9958" i="23" a="1"/>
  <c r="BV9958" i="23" s="1"/>
  <c r="BV9966" i="23" a="1"/>
  <c r="BV9966" i="23" s="1"/>
  <c r="BX9966" i="23" s="1" a="1"/>
  <c r="BX9966" i="23" s="1"/>
  <c r="BV9975" i="23" a="1"/>
  <c r="BV9975" i="23" s="1"/>
  <c r="BX9975" i="23" s="1" a="1"/>
  <c r="BX9975" i="23" s="1"/>
  <c r="BV9984" i="23" a="1"/>
  <c r="BV9984" i="23" s="1"/>
  <c r="BV9993" i="23" a="1"/>
  <c r="BV9993" i="23" s="1"/>
  <c r="BV10002" i="23" a="1"/>
  <c r="BV10002" i="23" s="1"/>
  <c r="BX10002" i="23" s="1" a="1"/>
  <c r="BX10002" i="23" s="1"/>
  <c r="BV10011" i="23" a="1"/>
  <c r="BV10011" i="23" s="1"/>
  <c r="BX10011" i="23" s="1" a="1"/>
  <c r="BX10011" i="23" s="1"/>
  <c r="BV10020" i="23" a="1"/>
  <c r="BV10020" i="23" s="1"/>
  <c r="BX10020" i="23" s="1" a="1"/>
  <c r="BX10020" i="23" s="1"/>
  <c r="BV10048" i="23" a="1"/>
  <c r="BV10048" i="23" s="1"/>
  <c r="BV10058" i="23" a="1"/>
  <c r="BV10058" i="23" s="1"/>
  <c r="BX10058" i="23" s="1" a="1"/>
  <c r="BX10058" i="23" s="1"/>
  <c r="BV10067" i="23" a="1"/>
  <c r="BV10067" i="23" s="1"/>
  <c r="BX10067" i="23" s="1" a="1"/>
  <c r="BX10067" i="23" s="1"/>
  <c r="BV10075" i="23" a="1"/>
  <c r="BV10075" i="23" s="1"/>
  <c r="BV10083" i="23" a="1"/>
  <c r="BV10083" i="23" s="1"/>
  <c r="BV10092" i="23" a="1"/>
  <c r="BV10092" i="23" s="1"/>
  <c r="BV10111" i="23" a="1"/>
  <c r="BV10111" i="23" s="1"/>
  <c r="BV10120" i="23" a="1"/>
  <c r="BV10120" i="23" s="1"/>
  <c r="BV10130" i="23" a="1"/>
  <c r="BV10130" i="23" s="1"/>
  <c r="BV10139" i="23" a="1"/>
  <c r="BV10139" i="23" s="1"/>
  <c r="BX10139" i="23" s="1" a="1"/>
  <c r="BX10139" i="23" s="1"/>
  <c r="BV10148" i="23" a="1"/>
  <c r="BV10148" i="23" s="1"/>
  <c r="BX10148" i="23" s="1" a="1"/>
  <c r="BX10148" i="23" s="1"/>
  <c r="BV10184" i="23" a="1"/>
  <c r="BV10184" i="23" s="1"/>
  <c r="BV10193" i="23" a="1"/>
  <c r="BV10193" i="23" s="1"/>
  <c r="BX10193" i="23" s="1" a="1"/>
  <c r="BX10193" i="23" s="1"/>
  <c r="BV10202" i="23" a="1"/>
  <c r="BV10202" i="23" s="1"/>
  <c r="BX10202" i="23" s="1" a="1"/>
  <c r="BX10202" i="23" s="1"/>
  <c r="BV10211" i="23" a="1"/>
  <c r="BV10211" i="23" s="1"/>
  <c r="BX10211" i="23" s="1" a="1"/>
  <c r="BX10211" i="23" s="1"/>
  <c r="BV10221" i="23" a="1"/>
  <c r="BV10221" i="23" s="1"/>
  <c r="BX10221" i="23" s="1" a="1"/>
  <c r="BX10221" i="23" s="1"/>
  <c r="BV10230" i="23" a="1"/>
  <c r="BV10230" i="23" s="1"/>
  <c r="BV10249" i="23" a="1"/>
  <c r="BV10249" i="23" s="1"/>
  <c r="BV10259" i="23" a="1"/>
  <c r="BV10259" i="23" s="1"/>
  <c r="BV10267" i="23" a="1"/>
  <c r="BV10267" i="23" s="1"/>
  <c r="BV10275" i="23" a="1"/>
  <c r="BV10275" i="23" s="1"/>
  <c r="BV10284" i="23" a="1"/>
  <c r="BV10284" i="23" s="1"/>
  <c r="BV10313" i="23" a="1"/>
  <c r="BV10313" i="23" s="1"/>
  <c r="BX10313" i="23" s="1" a="1"/>
  <c r="BX10313" i="23" s="1"/>
  <c r="BV10322" i="23" a="1"/>
  <c r="BV10322" i="23" s="1"/>
  <c r="BV10331" i="23" a="1"/>
  <c r="BV10331" i="23" s="1"/>
  <c r="BX10331" i="23" s="1" a="1"/>
  <c r="BX10331" i="23" s="1"/>
  <c r="BV10347" i="23" a="1"/>
  <c r="BV10347" i="23" s="1"/>
  <c r="BV10356" i="23" a="1"/>
  <c r="BV10356" i="23" s="1"/>
  <c r="BV10365" i="23" a="1"/>
  <c r="BV10365" i="23" s="1"/>
  <c r="BV10373" i="23" a="1"/>
  <c r="BV10373" i="23" s="1"/>
  <c r="BX10373" i="23" s="1" a="1"/>
  <c r="BX10373" i="23" s="1"/>
  <c r="BV10381" i="23" a="1"/>
  <c r="BV10381" i="23" s="1"/>
  <c r="BV10407" i="23" a="1"/>
  <c r="BV10407" i="23" s="1"/>
  <c r="BV10414" i="23" a="1"/>
  <c r="BV10414" i="23" s="1"/>
  <c r="BV10431" i="23" a="1"/>
  <c r="BV10431" i="23" s="1"/>
  <c r="BV10447" i="23" a="1"/>
  <c r="BV10447" i="23" s="1"/>
  <c r="BX10447" i="23" s="1" a="1"/>
  <c r="BX10447" i="23" s="1"/>
  <c r="BV10455" i="23" a="1"/>
  <c r="BV10455" i="23" s="1"/>
  <c r="BV10464" i="23" a="1"/>
  <c r="BV10464" i="23" s="1"/>
  <c r="BX10464" i="23" s="1" a="1"/>
  <c r="BX10464" i="23" s="1"/>
  <c r="BV10473" i="23" a="1"/>
  <c r="BV10473" i="23" s="1"/>
  <c r="BX10473" i="23" s="1" a="1"/>
  <c r="BX10473" i="23" s="1"/>
  <c r="BV10482" i="23" a="1"/>
  <c r="BV10482" i="23" s="1"/>
  <c r="BX10482" i="23" s="1" a="1"/>
  <c r="BX10482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5" i="23" a="1"/>
  <c r="BV10525" i="23" s="1"/>
  <c r="BX10525" i="23" s="1" a="1"/>
  <c r="BX10525" i="23" s="1"/>
  <c r="BV10533" i="23" a="1"/>
  <c r="BV10533" i="23" s="1"/>
  <c r="BX10533" i="23" s="1" a="1"/>
  <c r="BX10533" i="23" s="1"/>
  <c r="BV10550" i="23" a="1"/>
  <c r="BV10550" i="23" s="1"/>
  <c r="BV10567" i="23" a="1"/>
  <c r="BV10567" i="23" s="1"/>
  <c r="BX10567" i="23" s="1" a="1"/>
  <c r="BX10567" i="23" s="1"/>
  <c r="BV10574" i="23" a="1"/>
  <c r="BV10574" i="23" s="1"/>
  <c r="BV10591" i="23" a="1"/>
  <c r="BV10591" i="23" s="1"/>
  <c r="BV10607" i="23" a="1"/>
  <c r="BV10607" i="23" s="1"/>
  <c r="BX10607" i="23" s="1" a="1"/>
  <c r="BX10607" i="23" s="1"/>
  <c r="BV10616" i="23" a="1"/>
  <c r="BV10616" i="23" s="1"/>
  <c r="BX10616" i="23" s="1" a="1"/>
  <c r="BX10616" i="23" s="1"/>
  <c r="BV10625" i="23" a="1"/>
  <c r="BV10625" i="23" s="1"/>
  <c r="BX10625" i="23" s="1" a="1"/>
  <c r="BX10625" i="23" s="1"/>
  <c r="BV10634" i="23" a="1"/>
  <c r="BV10634" i="23" s="1"/>
  <c r="BX10634" i="23" s="1" a="1"/>
  <c r="BX10634" i="23" s="1"/>
  <c r="BV10642" i="23" a="1"/>
  <c r="BV10642" i="23" s="1"/>
  <c r="BX10642" i="23" s="1" a="1"/>
  <c r="BX10642" i="23" s="1"/>
  <c r="BV10650" i="23" a="1"/>
  <c r="BV10650" i="23" s="1"/>
  <c r="BV10667" i="23" a="1"/>
  <c r="BV10667" i="23" s="1"/>
  <c r="BV10691" i="23" a="1"/>
  <c r="BV10691" i="23" s="1"/>
  <c r="BV10709" i="23" a="1"/>
  <c r="BV10709" i="23" s="1"/>
  <c r="BV10737" i="23" a="1"/>
  <c r="BV10737" i="23" s="1"/>
  <c r="BX10737" i="23" s="1" a="1"/>
  <c r="BX10737" i="23" s="1"/>
  <c r="BV10747" i="23" a="1"/>
  <c r="BV10747" i="23" s="1"/>
  <c r="BX10747" i="23" s="1" a="1"/>
  <c r="BX10747" i="23" s="1"/>
  <c r="BV10756" i="23" a="1"/>
  <c r="BV10756" i="23" s="1"/>
  <c r="BX10756" i="23" s="1" a="1"/>
  <c r="BX10756" i="23" s="1"/>
  <c r="BV10793" i="23" a="1"/>
  <c r="BV10793" i="23" s="1"/>
  <c r="BX10793" i="23" s="1" a="1"/>
  <c r="BX10793" i="23" s="1"/>
  <c r="BV10801" i="23" a="1"/>
  <c r="BV10801" i="23" s="1"/>
  <c r="BX10801" i="23" s="1" a="1"/>
  <c r="BX10801" i="23" s="1"/>
  <c r="BV10809" i="23" a="1"/>
  <c r="BV10809" i="23" s="1"/>
  <c r="BV10819" i="23" a="1"/>
  <c r="BV10819" i="23" s="1"/>
  <c r="BV10857" i="23" a="1"/>
  <c r="BV10857" i="23" s="1"/>
  <c r="BX10857" i="23" s="1" a="1"/>
  <c r="BX10857" i="23" s="1"/>
  <c r="BV10868" i="23" a="1"/>
  <c r="BV10868" i="23" s="1"/>
  <c r="BV10878" i="23" a="1"/>
  <c r="BV10878" i="23" s="1"/>
  <c r="BX10878" i="23" s="1" a="1"/>
  <c r="BX10878" i="23" s="1"/>
  <c r="BV10887" i="23" a="1"/>
  <c r="BV10887" i="23" s="1"/>
  <c r="BX10887" i="23" s="1" a="1"/>
  <c r="BX10887" i="23" s="1"/>
  <c r="BV10896" i="23" a="1"/>
  <c r="BV10896" i="23" s="1"/>
  <c r="BV6486" i="23" a="1"/>
  <c r="BV6486" i="23" s="1"/>
  <c r="BX6486" i="23" s="1" a="1"/>
  <c r="BX6486" i="23" s="1"/>
  <c r="BV6544" i="23" a="1"/>
  <c r="BV6544" i="23" s="1"/>
  <c r="BX6544" i="23" s="1" a="1"/>
  <c r="BX6544" i="23" s="1"/>
  <c r="BV6599" i="23" a="1"/>
  <c r="BV6599" i="23" s="1"/>
  <c r="BX6599" i="23" s="1" a="1"/>
  <c r="BX6599" i="23" s="1"/>
  <c r="BV6656" i="23" a="1"/>
  <c r="BV6656" i="23" s="1"/>
  <c r="BX6656" i="23" s="1" a="1"/>
  <c r="BX6656" i="23" s="1"/>
  <c r="BV6708" i="23" a="1"/>
  <c r="BV6708" i="23" s="1"/>
  <c r="BX6708" i="23" s="1" a="1"/>
  <c r="BX6708" i="23" s="1"/>
  <c r="BV6764" i="23" a="1"/>
  <c r="BV6764" i="23" s="1"/>
  <c r="BX6764" i="23" s="1" a="1"/>
  <c r="BX6764" i="23" s="1"/>
  <c r="BV6814" i="23" a="1"/>
  <c r="BV6814" i="23" s="1"/>
  <c r="BX6814" i="23" s="1" a="1"/>
  <c r="BX6814" i="23" s="1"/>
  <c r="BV6847" i="23" a="1"/>
  <c r="BV6847" i="23" s="1"/>
  <c r="BX6847" i="23" s="1" a="1"/>
  <c r="BX6847" i="23" s="1"/>
  <c r="BV6882" i="23" a="1"/>
  <c r="BV6882" i="23" s="1"/>
  <c r="BX6882" i="23" s="1" a="1"/>
  <c r="BX6882" i="23" s="1"/>
  <c r="BV6915" i="23" a="1"/>
  <c r="BV6915" i="23" s="1"/>
  <c r="BV6976" i="23" a="1"/>
  <c r="BV6976" i="23" s="1"/>
  <c r="BX6976" i="23" s="1" a="1"/>
  <c r="BX6976" i="23" s="1"/>
  <c r="BV7067" i="23" a="1"/>
  <c r="BV7067" i="23" s="1"/>
  <c r="BV7087" i="23" a="1"/>
  <c r="BV7087" i="23" s="1"/>
  <c r="BX7087" i="23" s="1" a="1"/>
  <c r="BX7087" i="23" s="1"/>
  <c r="BV7109" i="23" a="1"/>
  <c r="BV7109" i="23" s="1"/>
  <c r="BX7109" i="23" s="1" a="1"/>
  <c r="BX7109" i="23" s="1"/>
  <c r="BV7127" i="23" a="1"/>
  <c r="BV7127" i="23" s="1"/>
  <c r="BX7127" i="23" s="1" a="1"/>
  <c r="BX7127" i="23" s="1"/>
  <c r="BV7168" i="23" a="1"/>
  <c r="BV7168" i="23" s="1"/>
  <c r="BX7168" i="23" s="1" a="1"/>
  <c r="BX7168" i="23" s="1"/>
  <c r="BV7187" i="23" a="1"/>
  <c r="BV7187" i="23" s="1"/>
  <c r="BX7187" i="23" s="1" a="1"/>
  <c r="BX7187" i="23" s="1"/>
  <c r="BV7209" i="23" a="1"/>
  <c r="BV7209" i="23" s="1"/>
  <c r="BX7209" i="23" s="1" a="1"/>
  <c r="BX7209" i="23" s="1"/>
  <c r="BV7227" i="23" a="1"/>
  <c r="BV7227" i="23" s="1"/>
  <c r="BX7227" i="23" s="1" a="1"/>
  <c r="BX7227" i="23" s="1"/>
  <c r="BV7286" i="23" a="1"/>
  <c r="BV7286" i="23" s="1"/>
  <c r="BX7286" i="23" s="1" a="1"/>
  <c r="BX7286" i="23" s="1"/>
  <c r="BV7335" i="23" a="1"/>
  <c r="BV7335" i="23" s="1"/>
  <c r="BX7335" i="23" s="1" a="1"/>
  <c r="BX7335" i="23" s="1"/>
  <c r="BV7351" i="23" a="1"/>
  <c r="BV7351" i="23" s="1"/>
  <c r="BX7351" i="23" s="1" a="1"/>
  <c r="BX7351" i="23" s="1"/>
  <c r="BV7386" i="23" a="1"/>
  <c r="BV7386" i="23" s="1"/>
  <c r="BX7386" i="23" s="1" a="1"/>
  <c r="BX7386" i="23" s="1"/>
  <c r="BV7404" i="23" a="1"/>
  <c r="BV7404" i="23" s="1"/>
  <c r="BV7420" i="23" a="1"/>
  <c r="BV7420" i="23" s="1"/>
  <c r="BX7420" i="23" s="1" a="1"/>
  <c r="BX7420" i="23" s="1"/>
  <c r="BV7437" i="23" a="1"/>
  <c r="BV7437" i="23" s="1"/>
  <c r="BX7437" i="23" s="1" a="1"/>
  <c r="BX7437" i="23" s="1"/>
  <c r="BV7453" i="23" a="1"/>
  <c r="BV7453" i="23" s="1"/>
  <c r="BX7453" i="23" s="1" a="1"/>
  <c r="BX7453" i="23" s="1"/>
  <c r="BV7472" i="23" a="1"/>
  <c r="BV7472" i="23" s="1"/>
  <c r="BX7472" i="23" s="1" a="1"/>
  <c r="BX7472" i="23" s="1"/>
  <c r="BV7490" i="23" a="1"/>
  <c r="BV7490" i="23" s="1"/>
  <c r="BX7490" i="23" s="1" a="1"/>
  <c r="BX7490" i="23" s="1"/>
  <c r="BV7519" i="23" a="1"/>
  <c r="BV7519" i="23" s="1"/>
  <c r="BX7519" i="23" s="1" a="1"/>
  <c r="BX7519" i="23" s="1"/>
  <c r="BV7535" i="23" a="1"/>
  <c r="BV7535" i="23" s="1"/>
  <c r="BX7535" i="23" s="1" a="1"/>
  <c r="BX7535" i="23" s="1"/>
  <c r="BV7550" i="23" a="1"/>
  <c r="BV7550" i="23" s="1"/>
  <c r="BX7550" i="23" s="1" a="1"/>
  <c r="BX7550" i="23" s="1"/>
  <c r="BV7578" i="23" a="1"/>
  <c r="BV7578" i="23" s="1"/>
  <c r="BX7578" i="23" s="1" a="1"/>
  <c r="BX7578" i="23" s="1"/>
  <c r="BV7594" i="23" a="1"/>
  <c r="BV7594" i="23" s="1"/>
  <c r="BV7611" i="23" a="1"/>
  <c r="BV7611" i="23" s="1"/>
  <c r="BX7611" i="23" s="1" a="1"/>
  <c r="BX7611" i="23" s="1"/>
  <c r="BV7625" i="23" a="1"/>
  <c r="BV7625" i="23" s="1"/>
  <c r="BV7659" i="23" a="1"/>
  <c r="BV7659" i="23" s="1"/>
  <c r="BX7659" i="23" s="1" a="1"/>
  <c r="BX7659" i="23" s="1"/>
  <c r="BV7676" i="23" a="1"/>
  <c r="BV7676" i="23" s="1"/>
  <c r="BX7676" i="23" s="1" a="1"/>
  <c r="BX7676" i="23" s="1"/>
  <c r="BV7690" i="23" a="1"/>
  <c r="BV7690" i="23" s="1"/>
  <c r="BX7690" i="23" s="1" a="1"/>
  <c r="BX7690" i="23" s="1"/>
  <c r="BV7707" i="23" a="1"/>
  <c r="BV7707" i="23" s="1"/>
  <c r="BX7707" i="23" s="1" a="1"/>
  <c r="BX7707" i="23" s="1"/>
  <c r="BV7724" i="23" a="1"/>
  <c r="BV7724" i="23" s="1"/>
  <c r="BX7724" i="23" s="1" a="1"/>
  <c r="BX7724" i="23" s="1"/>
  <c r="BV7782" i="23" a="1"/>
  <c r="BV7782" i="23" s="1"/>
  <c r="BV7798" i="23" a="1"/>
  <c r="BV7798" i="23" s="1"/>
  <c r="BX7798" i="23" s="1" a="1"/>
  <c r="BX7798" i="23" s="1"/>
  <c r="BV7825" i="23" a="1"/>
  <c r="BV7825" i="23" s="1"/>
  <c r="BX7825" i="23" s="1" a="1"/>
  <c r="BX7825" i="23" s="1"/>
  <c r="BV7839" i="23" a="1"/>
  <c r="BV7839" i="23" s="1"/>
  <c r="BV7886" i="23" a="1"/>
  <c r="BV7886" i="23" s="1"/>
  <c r="BX7886" i="23" s="1" a="1"/>
  <c r="BX7886" i="23" s="1"/>
  <c r="BV7897" i="23" a="1"/>
  <c r="BV7897" i="23" s="1"/>
  <c r="BV7907" i="23" a="1"/>
  <c r="BV7907" i="23" s="1"/>
  <c r="BV7920" i="23" a="1"/>
  <c r="BV7920" i="23" s="1"/>
  <c r="BX7920" i="23" s="1" a="1"/>
  <c r="BX7920" i="23" s="1"/>
  <c r="BV7931" i="23" a="1"/>
  <c r="BV7931" i="23" s="1"/>
  <c r="BV7954" i="23" a="1"/>
  <c r="BV7954" i="23" s="1"/>
  <c r="BX7954" i="23" s="1" a="1"/>
  <c r="BX7954" i="23" s="1"/>
  <c r="BV7965" i="23" a="1"/>
  <c r="BV7965" i="23" s="1"/>
  <c r="BX7965" i="23" s="1" a="1"/>
  <c r="BX7965" i="23" s="1"/>
  <c r="BV7978" i="23" a="1"/>
  <c r="BV7978" i="23" s="1"/>
  <c r="BX7978" i="23" s="1" a="1"/>
  <c r="BX7978" i="23" s="1"/>
  <c r="BV7989" i="23" a="1"/>
  <c r="BV7989" i="23" s="1"/>
  <c r="BV8000" i="23" a="1"/>
  <c r="BV8000" i="23" s="1"/>
  <c r="BV8022" i="23" a="1"/>
  <c r="BV8022" i="23" s="1"/>
  <c r="BV8057" i="23" a="1"/>
  <c r="BV8057" i="23" s="1"/>
  <c r="BV8068" i="23" a="1"/>
  <c r="BV8068" i="23" s="1"/>
  <c r="BX8068" i="23" s="1" a="1"/>
  <c r="BX8068" i="23" s="1"/>
  <c r="BV8089" i="23" a="1"/>
  <c r="BV8089" i="23" s="1"/>
  <c r="BV8110" i="23" a="1"/>
  <c r="BV8110" i="23" s="1"/>
  <c r="BX8110" i="23" s="1" a="1"/>
  <c r="BX8110" i="23" s="1"/>
  <c r="BV8141" i="23" a="1"/>
  <c r="BV8141" i="23" s="1"/>
  <c r="BX8141" i="23" s="1" a="1"/>
  <c r="BX8141" i="23" s="1"/>
  <c r="BV8151" i="23" a="1"/>
  <c r="BV8151" i="23" s="1"/>
  <c r="BX8151" i="23" s="1" a="1"/>
  <c r="BX8151" i="23" s="1"/>
  <c r="BV8171" i="23" a="1"/>
  <c r="BV8171" i="23" s="1"/>
  <c r="BX8171" i="23" s="1" a="1"/>
  <c r="BX8171" i="23" s="1"/>
  <c r="BV8182" i="23" a="1"/>
  <c r="BV8182" i="23" s="1"/>
  <c r="BV8192" i="23" a="1"/>
  <c r="BV8192" i="23" s="1"/>
  <c r="BX8192" i="23" s="1" a="1"/>
  <c r="BX8192" i="23" s="1"/>
  <c r="BV8202" i="23" a="1"/>
  <c r="BV8202" i="23" s="1"/>
  <c r="BX8202" i="23" s="1" a="1"/>
  <c r="BX8202" i="23" s="1"/>
  <c r="BV8212" i="23" a="1"/>
  <c r="BV8212" i="23" s="1"/>
  <c r="BX8212" i="23" s="1" a="1"/>
  <c r="BX8212" i="23" s="1"/>
  <c r="BV8223" i="23" a="1"/>
  <c r="BV8223" i="23" s="1"/>
  <c r="BX8223" i="23" s="1" a="1"/>
  <c r="BX8223" i="23" s="1"/>
  <c r="BV8233" i="23" a="1"/>
  <c r="BV8233" i="23" s="1"/>
  <c r="BX8233" i="23" s="1" a="1"/>
  <c r="BX8233" i="23" s="1"/>
  <c r="BV8244" i="23" a="1"/>
  <c r="BV8244" i="23" s="1"/>
  <c r="BX8244" i="23" s="1" a="1"/>
  <c r="BX8244" i="23" s="1"/>
  <c r="BV8254" i="23" a="1"/>
  <c r="BV8254" i="23" s="1"/>
  <c r="BX8254" i="23" s="1" a="1"/>
  <c r="BX8254" i="23" s="1"/>
  <c r="BV8264" i="23" a="1"/>
  <c r="BV8264" i="23" s="1"/>
  <c r="BV8274" i="23" a="1"/>
  <c r="BV8274" i="23" s="1"/>
  <c r="BX8274" i="23" s="1" a="1"/>
  <c r="BX8274" i="23" s="1"/>
  <c r="BV8294" i="23" a="1"/>
  <c r="BV8294" i="23" s="1"/>
  <c r="BX8294" i="23" s="1" a="1"/>
  <c r="BX8294" i="23" s="1"/>
  <c r="BV8315" i="23" a="1"/>
  <c r="BV8315" i="23" s="1"/>
  <c r="BX8315" i="23" s="1" a="1"/>
  <c r="BX8315" i="23" s="1"/>
  <c r="BV8325" i="23" a="1"/>
  <c r="BV8325" i="23" s="1"/>
  <c r="BX8325" i="23" s="1" a="1"/>
  <c r="BX8325" i="23" s="1"/>
  <c r="BV8336" i="23" a="1"/>
  <c r="BV8336" i="23" s="1"/>
  <c r="BX8336" i="23" s="1" a="1"/>
  <c r="BX8336" i="23" s="1"/>
  <c r="BV8355" i="23" a="1"/>
  <c r="BV8355" i="23" s="1"/>
  <c r="BX8355" i="23" s="1" a="1"/>
  <c r="BX8355" i="23" s="1"/>
  <c r="BV8366" i="23" a="1"/>
  <c r="BV8366" i="23" s="1"/>
  <c r="BX8366" i="23" s="1" a="1"/>
  <c r="BX8366" i="23" s="1"/>
  <c r="BV8386" i="23" a="1"/>
  <c r="BV8386" i="23" s="1"/>
  <c r="BV8395" i="23" a="1"/>
  <c r="BV8395" i="23" s="1"/>
  <c r="BV8405" i="23" a="1"/>
  <c r="BV8405" i="23" s="1"/>
  <c r="BX8405" i="23" s="1" a="1"/>
  <c r="BX8405" i="23" s="1"/>
  <c r="BV8414" i="23" a="1"/>
  <c r="BV8414" i="23" s="1"/>
  <c r="BX8414" i="23" s="1" a="1"/>
  <c r="BX8414" i="23" s="1"/>
  <c r="BV8434" i="23" a="1"/>
  <c r="BV8434" i="23" s="1"/>
  <c r="BX8434" i="23" s="1" a="1"/>
  <c r="BX8434" i="23" s="1"/>
  <c r="BV8445" i="23" a="1"/>
  <c r="BV8445" i="23" s="1"/>
  <c r="BX8445" i="23" s="1" a="1"/>
  <c r="BX8445" i="23" s="1"/>
  <c r="BV8456" i="23" a="1"/>
  <c r="BV8456" i="23" s="1"/>
  <c r="BX8456" i="23" s="1" a="1"/>
  <c r="BX8456" i="23" s="1"/>
  <c r="BV8475" i="23" a="1"/>
  <c r="BV8475" i="23" s="1"/>
  <c r="BX8475" i="23" s="1" a="1"/>
  <c r="BX8475" i="23" s="1"/>
  <c r="BV8484" i="23" a="1"/>
  <c r="BV8484" i="23" s="1"/>
  <c r="BX8484" i="23" s="1" a="1"/>
  <c r="BX8484" i="23" s="1"/>
  <c r="BV8494" i="23" a="1"/>
  <c r="BV8494" i="23" s="1"/>
  <c r="BX8494" i="23" s="1" a="1"/>
  <c r="BX8494" i="23" s="1"/>
  <c r="BV8515" i="23" a="1"/>
  <c r="BV8515" i="23" s="1"/>
  <c r="BX8515" i="23" s="1" a="1"/>
  <c r="BX8515" i="23" s="1"/>
  <c r="BV8525" i="23" a="1"/>
  <c r="BV8525" i="23" s="1"/>
  <c r="BX8525" i="23" s="1" a="1"/>
  <c r="BX8525" i="23" s="1"/>
  <c r="BV8535" i="23" a="1"/>
  <c r="BV8535" i="23" s="1"/>
  <c r="BV8544" i="23" a="1"/>
  <c r="BV8544" i="23" s="1"/>
  <c r="BV8555" i="23" a="1"/>
  <c r="BV8555" i="23" s="1"/>
  <c r="BV8565" i="23" a="1"/>
  <c r="BV8565" i="23" s="1"/>
  <c r="BX8565" i="23" s="1" a="1"/>
  <c r="BX8565" i="23" s="1"/>
  <c r="BV8575" i="23" a="1"/>
  <c r="BV8575" i="23" s="1"/>
  <c r="BX8575" i="23" s="1" a="1"/>
  <c r="BX8575" i="23" s="1"/>
  <c r="BV8585" i="23" a="1"/>
  <c r="BV8585" i="23" s="1"/>
  <c r="BX8585" i="23" s="1" a="1"/>
  <c r="BX8585" i="23" s="1"/>
  <c r="BV8596" i="23" a="1"/>
  <c r="BV8596" i="23" s="1"/>
  <c r="BX8596" i="23" s="1" a="1"/>
  <c r="BX8596" i="23" s="1"/>
  <c r="BV8606" i="23" a="1"/>
  <c r="BV8606" i="23" s="1"/>
  <c r="BX8606" i="23" s="1" a="1"/>
  <c r="BX860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75" i="23" a="1"/>
  <c r="BV8675" i="23" s="1"/>
  <c r="BV8686" i="23" a="1"/>
  <c r="BV8686" i="23" s="1"/>
  <c r="BV8707" i="23" a="1"/>
  <c r="BV8707" i="23" s="1"/>
  <c r="BV8717" i="23" a="1"/>
  <c r="BV8717" i="23" s="1"/>
  <c r="BX8717" i="23" s="1" a="1"/>
  <c r="BX8717" i="23" s="1"/>
  <c r="BV8727" i="23" a="1"/>
  <c r="BV8727" i="23" s="1"/>
  <c r="BX8727" i="23" s="1" a="1"/>
  <c r="BX8727" i="23" s="1"/>
  <c r="BV8744" i="23" a="1"/>
  <c r="BV8744" i="23" s="1"/>
  <c r="BX8744" i="23" s="1" a="1"/>
  <c r="BX8744" i="23" s="1"/>
  <c r="BV8753" i="23" a="1"/>
  <c r="BV8753" i="23" s="1"/>
  <c r="BX8753" i="23" s="1" a="1"/>
  <c r="BX8753" i="23" s="1"/>
  <c r="BV8770" i="23" a="1"/>
  <c r="BV8770" i="23" s="1"/>
  <c r="BX8770" i="23" s="1" a="1"/>
  <c r="BX8770" i="23" s="1"/>
  <c r="BV8779" i="23" a="1"/>
  <c r="BV8779" i="23" s="1"/>
  <c r="BX8779" i="23" s="1" a="1"/>
  <c r="BX8779" i="23" s="1"/>
  <c r="BV8788" i="23" a="1"/>
  <c r="BV8788" i="23" s="1"/>
  <c r="BX8788" i="23" s="1" a="1"/>
  <c r="BX8788" i="23" s="1"/>
  <c r="BV8799" i="23" a="1"/>
  <c r="BV8799" i="23" s="1"/>
  <c r="BV8808" i="23" a="1"/>
  <c r="BV8808" i="23" s="1"/>
  <c r="BV8817" i="23" a="1"/>
  <c r="BV8817" i="23" s="1"/>
  <c r="BV8826" i="23" a="1"/>
  <c r="BV8826" i="23" s="1"/>
  <c r="BV8835" i="23" a="1"/>
  <c r="BV8835" i="23" s="1"/>
  <c r="BV8844" i="23" a="1"/>
  <c r="BV8844" i="23" s="1"/>
  <c r="BV8853" i="23" a="1"/>
  <c r="BV8853" i="23" s="1"/>
  <c r="BX8853" i="23" s="1" a="1"/>
  <c r="BX8853" i="23" s="1"/>
  <c r="BV8862" i="23" a="1"/>
  <c r="BV8862" i="23" s="1"/>
  <c r="BX8862" i="23" s="1" a="1"/>
  <c r="BX8862" i="23" s="1"/>
  <c r="BV8870" i="23" a="1"/>
  <c r="BV8870" i="23" s="1"/>
  <c r="BX8870" i="23" s="1" a="1"/>
  <c r="BX8870" i="23" s="1"/>
  <c r="BV8878" i="23" a="1"/>
  <c r="BV8878" i="23" s="1"/>
  <c r="BV8888" i="23" a="1"/>
  <c r="BV8888" i="23" s="1"/>
  <c r="BX8888" i="23" s="1" a="1"/>
  <c r="BX8888" i="23" s="1"/>
  <c r="BV8898" i="23" a="1"/>
  <c r="BV8898" i="23" s="1"/>
  <c r="BX8898" i="23" s="1" a="1"/>
  <c r="BX8898" i="23" s="1"/>
  <c r="BV8907" i="23" a="1"/>
  <c r="BV8907" i="23" s="1"/>
  <c r="BX8907" i="23" s="1" a="1"/>
  <c r="BX8907" i="23" s="1"/>
  <c r="BV8916" i="23" a="1"/>
  <c r="BV8916" i="23" s="1"/>
  <c r="BX8916" i="23" s="1" a="1"/>
  <c r="BX8916" i="23" s="1"/>
  <c r="BV8943" i="23" a="1"/>
  <c r="BV8943" i="23" s="1"/>
  <c r="BX8943" i="23" s="1" a="1"/>
  <c r="BX8943" i="23" s="1"/>
  <c r="BV8952" i="23" a="1"/>
  <c r="BV8952" i="23" s="1"/>
  <c r="BX8952" i="23" s="1" a="1"/>
  <c r="BX8952" i="23" s="1"/>
  <c r="BV8961" i="23" a="1"/>
  <c r="BV8961" i="23" s="1"/>
  <c r="BV8970" i="23" a="1"/>
  <c r="BV8970" i="23" s="1"/>
  <c r="BV8979" i="23" a="1"/>
  <c r="BV8979" i="23" s="1"/>
  <c r="BX8979" i="23" s="1" a="1"/>
  <c r="BX8979" i="23" s="1"/>
  <c r="BV8987" i="23" a="1"/>
  <c r="BV8987" i="23" s="1"/>
  <c r="BX8987" i="23" s="1" a="1"/>
  <c r="BX8987" i="23" s="1"/>
  <c r="BV8995" i="23" a="1"/>
  <c r="BV8995" i="23" s="1"/>
  <c r="BX8995" i="23" s="1" a="1"/>
  <c r="BX8995" i="23" s="1"/>
  <c r="BV9013" i="23" a="1"/>
  <c r="BV9013" i="23" s="1"/>
  <c r="BX9013" i="23" s="1" a="1"/>
  <c r="BX9013" i="23" s="1"/>
  <c r="BV9022" i="23" a="1"/>
  <c r="BV9022" i="23" s="1"/>
  <c r="BX9022" i="23" s="1" a="1"/>
  <c r="BX9022" i="23" s="1"/>
  <c r="BV9038" i="23" a="1"/>
  <c r="BV9038" i="23" s="1"/>
  <c r="BX9038" i="23" s="1" a="1"/>
  <c r="BX9038" i="23" s="1"/>
  <c r="BV9047" i="23" a="1"/>
  <c r="BV9047" i="23" s="1"/>
  <c r="BX9047" i="23" s="1" a="1"/>
  <c r="BX9047" i="23" s="1"/>
  <c r="BV9064" i="23" a="1"/>
  <c r="BV9064" i="23" s="1"/>
  <c r="BX9064" i="23" s="1" a="1"/>
  <c r="BX9064" i="23" s="1"/>
  <c r="BV9072" i="23" a="1"/>
  <c r="BV9072" i="23" s="1"/>
  <c r="BX9072" i="23" s="1" a="1"/>
  <c r="BX9072" i="23" s="1"/>
  <c r="BV9081" i="23" a="1"/>
  <c r="BV9081" i="23" s="1"/>
  <c r="BX9081" i="23" s="1" a="1"/>
  <c r="BX9081" i="23" s="1"/>
  <c r="BV9098" i="23" a="1"/>
  <c r="BV9098" i="23" s="1"/>
  <c r="BX9098" i="23" s="1" a="1"/>
  <c r="BX9098" i="23" s="1"/>
  <c r="BV9107" i="23" a="1"/>
  <c r="BV9107" i="23" s="1"/>
  <c r="BX9107" i="23" s="1" a="1"/>
  <c r="BX9107" i="23" s="1"/>
  <c r="BV9116" i="23" a="1"/>
  <c r="BV9116" i="23" s="1"/>
  <c r="BX9116" i="23" s="1" a="1"/>
  <c r="BX9116" i="23" s="1"/>
  <c r="BV9124" i="23" a="1"/>
  <c r="BV9124" i="23" s="1"/>
  <c r="BX9124" i="23" s="1" a="1"/>
  <c r="BX9124" i="23" s="1"/>
  <c r="BV9132" i="23" a="1"/>
  <c r="BV9132" i="23" s="1"/>
  <c r="BX9132" i="23" s="1" a="1"/>
  <c r="BX9132" i="23" s="1"/>
  <c r="BV9141" i="23" a="1"/>
  <c r="BV9141" i="23" s="1"/>
  <c r="BV9158" i="23" a="1"/>
  <c r="BV9158" i="23" s="1"/>
  <c r="BX9158" i="23" s="1" a="1"/>
  <c r="BX9158" i="23" s="1"/>
  <c r="BV9174" i="23" a="1"/>
  <c r="BV9174" i="23" s="1"/>
  <c r="BX9174" i="23" s="1" a="1"/>
  <c r="BX9174" i="23" s="1"/>
  <c r="BV9183" i="23" a="1"/>
  <c r="BV9183" i="23" s="1"/>
  <c r="BX9183" i="23" s="1" a="1"/>
  <c r="BX9183" i="23" s="1"/>
  <c r="BV9191" i="23" a="1"/>
  <c r="BV9191" i="23" s="1"/>
  <c r="BX9191" i="23" s="1" a="1"/>
  <c r="BX9191" i="23" s="1"/>
  <c r="BV9209" i="23" a="1"/>
  <c r="BV9209" i="23" s="1"/>
  <c r="BV9226" i="23" a="1"/>
  <c r="BV9226" i="23" s="1"/>
  <c r="BX9226" i="23" s="1" a="1"/>
  <c r="BX9226" i="23" s="1"/>
  <c r="BV9235" i="23" a="1"/>
  <c r="BV9235" i="23" s="1"/>
  <c r="BX9235" i="23" s="1" a="1"/>
  <c r="BX9235" i="23" s="1"/>
  <c r="BV9243" i="23" a="1"/>
  <c r="BV9243" i="23" s="1"/>
  <c r="BX9243" i="23" s="1" a="1"/>
  <c r="BX9243" i="23" s="1"/>
  <c r="BV9251" i="23" a="1"/>
  <c r="BV9251" i="23" s="1"/>
  <c r="BX9251" i="23" s="1" a="1"/>
  <c r="BX9251" i="23" s="1"/>
  <c r="BV9260" i="23" a="1"/>
  <c r="BV9260" i="23" s="1"/>
  <c r="BX9260" i="23" s="1" a="1"/>
  <c r="BX9260" i="23" s="1"/>
  <c r="BV9269" i="23" a="1"/>
  <c r="BV9269" i="23" s="1"/>
  <c r="BX9269" i="23" s="1" a="1"/>
  <c r="BX9269" i="23" s="1"/>
  <c r="BV9285" i="23" a="1"/>
  <c r="BV9285" i="23" s="1"/>
  <c r="BV9293" i="23" a="1"/>
  <c r="BV9293" i="23" s="1"/>
  <c r="BX9293" i="23" s="1" a="1"/>
  <c r="BX9293" i="23" s="1"/>
  <c r="BV9302" i="23" a="1"/>
  <c r="BV9302" i="23" s="1"/>
  <c r="BX9302" i="23" s="1" a="1"/>
  <c r="BX9302" i="23" s="1"/>
  <c r="BV9311" i="23" a="1"/>
  <c r="BV9311" i="23" s="1"/>
  <c r="BX9311" i="23" s="1" a="1"/>
  <c r="BX9311" i="23" s="1"/>
  <c r="BV9320" i="23" a="1"/>
  <c r="BV9320" i="23" s="1"/>
  <c r="BV9330" i="23" a="1"/>
  <c r="BV9330" i="23" s="1"/>
  <c r="BV9339" i="23" a="1"/>
  <c r="BV9339" i="23" s="1"/>
  <c r="BV9348" i="23" a="1"/>
  <c r="BV9348" i="23" s="1"/>
  <c r="BV9375" i="23" a="1"/>
  <c r="BV9375" i="23" s="1"/>
  <c r="BV9401" i="23" a="1"/>
  <c r="BV9401" i="23" s="1"/>
  <c r="BX9401" i="23" s="1" a="1"/>
  <c r="BX9401" i="23" s="1"/>
  <c r="BV9418" i="23" a="1"/>
  <c r="BV9418" i="23" s="1"/>
  <c r="BX9418" i="23" s="1" a="1"/>
  <c r="BX9418" i="23" s="1"/>
  <c r="BV9437" i="23" a="1"/>
  <c r="BV9437" i="23" s="1"/>
  <c r="BX9437" i="23" s="1" a="1"/>
  <c r="BX9437" i="23" s="1"/>
  <c r="BV9446" i="23" a="1"/>
  <c r="BV9446" i="23" s="1"/>
  <c r="BV9455" i="23" a="1"/>
  <c r="BV9455" i="23" s="1"/>
  <c r="BX9455" i="23" s="1" a="1"/>
  <c r="BX9455" i="23" s="1"/>
  <c r="BV9464" i="23" a="1"/>
  <c r="BV9464" i="23" s="1"/>
  <c r="BX9464" i="23" s="1" a="1"/>
  <c r="BX9464" i="23" s="1"/>
  <c r="BV9472" i="23" a="1"/>
  <c r="BV9472" i="23" s="1"/>
  <c r="BX9472" i="23" s="1" a="1"/>
  <c r="BX9472" i="23" s="1"/>
  <c r="BV9480" i="23" a="1"/>
  <c r="BV9480" i="23" s="1"/>
  <c r="BV9488" i="23" a="1"/>
  <c r="BV9488" i="23" s="1"/>
  <c r="BV9506" i="23" a="1"/>
  <c r="BV9506" i="23" s="1"/>
  <c r="BV9524" i="23" a="1"/>
  <c r="BV9524" i="23" s="1"/>
  <c r="BV9542" i="23" a="1"/>
  <c r="BV9542" i="23" s="1"/>
  <c r="BX9542" i="23" s="1" a="1"/>
  <c r="BX9542" i="23" s="1"/>
  <c r="BV9550" i="23" a="1"/>
  <c r="BV9550" i="23" s="1"/>
  <c r="BV9576" i="23" a="1"/>
  <c r="BV9576" i="23" s="1"/>
  <c r="BX9576" i="23" s="1" a="1"/>
  <c r="BX9576" i="23" s="1"/>
  <c r="BV9585" i="23" a="1"/>
  <c r="BV9585" i="23" s="1"/>
  <c r="BX9585" i="23" s="1" a="1"/>
  <c r="BX9585" i="23" s="1"/>
  <c r="BV9611" i="23" a="1"/>
  <c r="BV9611" i="23" s="1"/>
  <c r="BX9611" i="23" s="1" a="1"/>
  <c r="BX9611" i="23" s="1"/>
  <c r="BV9620" i="23" a="1"/>
  <c r="BV9620" i="23" s="1"/>
  <c r="BX9620" i="23" s="1" a="1"/>
  <c r="BX9620" i="23" s="1"/>
  <c r="BV9638" i="23" a="1"/>
  <c r="BV9638" i="23" s="1"/>
  <c r="BX9638" i="23" s="1" a="1"/>
  <c r="BX9638" i="23" s="1"/>
  <c r="BV9646" i="23" a="1"/>
  <c r="BV9646" i="23" s="1"/>
  <c r="BV9673" i="23" a="1"/>
  <c r="BV9673" i="23" s="1"/>
  <c r="BX9673" i="23" s="1" a="1"/>
  <c r="BX9673" i="23" s="1"/>
  <c r="BV9683" i="23" a="1"/>
  <c r="BV9683" i="23" s="1"/>
  <c r="BX9683" i="23" s="1" a="1"/>
  <c r="BX9683" i="23" s="1"/>
  <c r="BV9692" i="23" a="1"/>
  <c r="BV9692" i="23" s="1"/>
  <c r="BX9692" i="23" s="1" a="1"/>
  <c r="BX9692" i="23" s="1"/>
  <c r="BV9701" i="23" a="1"/>
  <c r="BV9701" i="23" s="1"/>
  <c r="BX9701" i="23" s="1" a="1"/>
  <c r="BX9701" i="23" s="1"/>
  <c r="BV9710" i="23" a="1"/>
  <c r="BV9710" i="23" s="1"/>
  <c r="BX9710" i="23" s="1" a="1"/>
  <c r="BX9710" i="23" s="1"/>
  <c r="BV9736" i="23" a="1"/>
  <c r="BV9736" i="23" s="1"/>
  <c r="BX9736" i="23" s="1" a="1"/>
  <c r="BX9736" i="23" s="1"/>
  <c r="BV9745" i="23" a="1"/>
  <c r="BV9745" i="23" s="1"/>
  <c r="BX9745" i="23" s="1" a="1"/>
  <c r="BX9745" i="23" s="1"/>
  <c r="BV9754" i="23" a="1"/>
  <c r="BV9754" i="23" s="1"/>
  <c r="BV9762" i="23" a="1"/>
  <c r="BV9762" i="23" s="1"/>
  <c r="BX9762" i="23" s="1" a="1"/>
  <c r="BX9762" i="23" s="1"/>
  <c r="BV9771" i="23" a="1"/>
  <c r="BV9771" i="23" s="1"/>
  <c r="BX9771" i="23" s="1" a="1"/>
  <c r="BX9771" i="23" s="1"/>
  <c r="BV9781" i="23" a="1"/>
  <c r="BV9781" i="23" s="1"/>
  <c r="BV9809" i="23" a="1"/>
  <c r="BV9809" i="23" s="1"/>
  <c r="BX9809" i="23" s="1" a="1"/>
  <c r="BX9809" i="23" s="1"/>
  <c r="BV9818" i="23" a="1"/>
  <c r="BV9818" i="23" s="1"/>
  <c r="BV9827" i="23" a="1"/>
  <c r="BV9827" i="23" s="1"/>
  <c r="BX9827" i="23" s="1" a="1"/>
  <c r="BX9827" i="23" s="1"/>
  <c r="BV9837" i="23" a="1"/>
  <c r="BV9837" i="23" s="1"/>
  <c r="BX9837" i="23" s="1" a="1"/>
  <c r="BX9837" i="23" s="1"/>
  <c r="BV9846" i="23" a="1"/>
  <c r="BV9846" i="23" s="1"/>
  <c r="BX9846" i="23" s="1" a="1"/>
  <c r="BX9846" i="23" s="1"/>
  <c r="BV9865" i="23" a="1"/>
  <c r="BV9865" i="23" s="1"/>
  <c r="BV9875" i="23" a="1"/>
  <c r="BV9875" i="23" s="1"/>
  <c r="BX9875" i="23" s="1" a="1"/>
  <c r="BX9875" i="23" s="1"/>
  <c r="BV9884" i="23" a="1"/>
  <c r="BV9884" i="23" s="1"/>
  <c r="BX9884" i="23" s="1" a="1"/>
  <c r="BX9884" i="23" s="1"/>
  <c r="BV9893" i="23" a="1"/>
  <c r="BV9893" i="23" s="1"/>
  <c r="BX9893" i="23" s="1" a="1"/>
  <c r="BX9893" i="23" s="1"/>
  <c r="BV9902" i="23" a="1"/>
  <c r="BV9902" i="23" s="1"/>
  <c r="BX9902" i="23" s="1" a="1"/>
  <c r="BX9902" i="23" s="1"/>
  <c r="BV9911" i="23" a="1"/>
  <c r="BV9911" i="23" s="1"/>
  <c r="BX9911" i="23" s="1" a="1"/>
  <c r="BX9911" i="23" s="1"/>
  <c r="BV9921" i="23" a="1"/>
  <c r="BV9921" i="23" s="1"/>
  <c r="BV9940" i="23" a="1"/>
  <c r="BV9940" i="23" s="1"/>
  <c r="BV9950" i="23" a="1"/>
  <c r="BV9950" i="23" s="1"/>
  <c r="BX9950" i="23" s="1" a="1"/>
  <c r="BX9950" i="23" s="1"/>
  <c r="BV9959" i="23" a="1"/>
  <c r="BV9959" i="23" s="1"/>
  <c r="BV9967" i="23" a="1"/>
  <c r="BV9967" i="23" s="1"/>
  <c r="BV9976" i="23" a="1"/>
  <c r="BV9976" i="23" s="1"/>
  <c r="BX9976" i="23" s="1" a="1"/>
  <c r="BX9976" i="23" s="1"/>
  <c r="BV9985" i="23" a="1"/>
  <c r="BV9985" i="23" s="1"/>
  <c r="BX9985" i="23" s="1" a="1"/>
  <c r="BX9985" i="23" s="1"/>
  <c r="BV9994" i="23" a="1"/>
  <c r="BV9994" i="23" s="1"/>
  <c r="BX9994" i="23" s="1" a="1"/>
  <c r="BX9994" i="23" s="1"/>
  <c r="BV10003" i="23" a="1"/>
  <c r="BV10003" i="23" s="1"/>
  <c r="BX10003" i="23" s="1" a="1"/>
  <c r="BX10003" i="23" s="1"/>
  <c r="BV10012" i="23" a="1"/>
  <c r="BV10012" i="23" s="1"/>
  <c r="BX10012" i="23" s="1" a="1"/>
  <c r="BX10012" i="23" s="1"/>
  <c r="BV10021" i="23" a="1"/>
  <c r="BV10021" i="23" s="1"/>
  <c r="BV10030" i="23" a="1"/>
  <c r="BV10030" i="23" s="1"/>
  <c r="BX10030" i="23" s="1" a="1"/>
  <c r="BX10030" i="23" s="1"/>
  <c r="BV10039" i="23" a="1"/>
  <c r="BV10039" i="23" s="1"/>
  <c r="BX10039" i="23" s="1" a="1"/>
  <c r="BX10039" i="23" s="1"/>
  <c r="BV10049" i="23" a="1"/>
  <c r="BV10049" i="23" s="1"/>
  <c r="BV10076" i="23" a="1"/>
  <c r="BV10076" i="23" s="1"/>
  <c r="BX10076" i="23" s="1" a="1"/>
  <c r="BX10076" i="23" s="1"/>
  <c r="BV10084" i="23" a="1"/>
  <c r="BV10084" i="23" s="1"/>
  <c r="BV10093" i="23" a="1"/>
  <c r="BV10093" i="23" s="1"/>
  <c r="BX10093" i="23" s="1" a="1"/>
  <c r="BX10093" i="23" s="1"/>
  <c r="BV10102" i="23" a="1"/>
  <c r="BV10102" i="23" s="1"/>
  <c r="BV10121" i="23" a="1"/>
  <c r="BV10121" i="23" s="1"/>
  <c r="BX10121" i="23" s="1" a="1"/>
  <c r="BX10121" i="23" s="1"/>
  <c r="BV10131" i="23" a="1"/>
  <c r="BV10131" i="23" s="1"/>
  <c r="BX10131" i="23" s="1" a="1"/>
  <c r="BX10131" i="23" s="1"/>
  <c r="BV10140" i="23" a="1"/>
  <c r="BV10140" i="23" s="1"/>
  <c r="BX10140" i="23" s="1" a="1"/>
  <c r="BX10140" i="23" s="1"/>
  <c r="BV10149" i="23" a="1"/>
  <c r="BV10149" i="23" s="1"/>
  <c r="BX10149" i="23" s="1" a="1"/>
  <c r="BX10149" i="23" s="1"/>
  <c r="BV10158" i="23" a="1"/>
  <c r="BV10158" i="23" s="1"/>
  <c r="BX10158" i="23" s="1" a="1"/>
  <c r="BX10158" i="23" s="1"/>
  <c r="BV10167" i="23" a="1"/>
  <c r="BV10167" i="23" s="1"/>
  <c r="BX10167" i="23" s="1" a="1"/>
  <c r="BX10167" i="23" s="1"/>
  <c r="BV10176" i="23" a="1"/>
  <c r="BV10176" i="23" s="1"/>
  <c r="BV10185" i="23" a="1"/>
  <c r="BV10185" i="23" s="1"/>
  <c r="BV10194" i="23" a="1"/>
  <c r="BV10194" i="23" s="1"/>
  <c r="BV10203" i="23" a="1"/>
  <c r="BV10203" i="23" s="1"/>
  <c r="BV10212" i="23" a="1"/>
  <c r="BV10212" i="23" s="1"/>
  <c r="BV10240" i="23" a="1"/>
  <c r="BV10240" i="23" s="1"/>
  <c r="BV10250" i="23" a="1"/>
  <c r="BV10250" i="23" s="1"/>
  <c r="BX10250" i="23" s="1" a="1"/>
  <c r="BX10250" i="23" s="1"/>
  <c r="BV10268" i="23" a="1"/>
  <c r="BV10268" i="23" s="1"/>
  <c r="BX10268" i="23" s="1" a="1"/>
  <c r="BX10268" i="23" s="1"/>
  <c r="BV10276" i="23" a="1"/>
  <c r="BV10276" i="23" s="1"/>
  <c r="BX10276" i="23" s="1" a="1"/>
  <c r="BX10276" i="23" s="1"/>
  <c r="BV10285" i="23" a="1"/>
  <c r="BV10285" i="23" s="1"/>
  <c r="BX10285" i="23" s="1" a="1"/>
  <c r="BX10285" i="23" s="1"/>
  <c r="BV10294" i="23" a="1"/>
  <c r="BV10294" i="23" s="1"/>
  <c r="BX10294" i="23" s="1" a="1"/>
  <c r="BX10294" i="23" s="1"/>
  <c r="BV10304" i="23" a="1"/>
  <c r="BV10304" i="23" s="1"/>
  <c r="BX10304" i="23" s="1" a="1"/>
  <c r="BX10304" i="23" s="1"/>
  <c r="BV10323" i="23" a="1"/>
  <c r="BV10323" i="23" s="1"/>
  <c r="BX10323" i="23" s="1" a="1"/>
  <c r="BX10323" i="23" s="1"/>
  <c r="BV10339" i="23" a="1"/>
  <c r="BV10339" i="23" s="1"/>
  <c r="BX10339" i="23" s="1" a="1"/>
  <c r="BX10339" i="23" s="1"/>
  <c r="BV10357" i="23" a="1"/>
  <c r="BV10357" i="23" s="1"/>
  <c r="BV10366" i="23" a="1"/>
  <c r="BV10366" i="23" s="1"/>
  <c r="BV10374" i="23" a="1"/>
  <c r="BV10374" i="23" s="1"/>
  <c r="BV10390" i="23" a="1"/>
  <c r="BV10390" i="23" s="1"/>
  <c r="BV10399" i="23" a="1"/>
  <c r="BV10399" i="23" s="1"/>
  <c r="BV10415" i="23" a="1"/>
  <c r="BV10415" i="23" s="1"/>
  <c r="BX10415" i="23" s="1" a="1"/>
  <c r="BX10415" i="23" s="1"/>
  <c r="BV10423" i="23" a="1"/>
  <c r="BV10423" i="23" s="1"/>
  <c r="BX10423" i="23" s="1" a="1"/>
  <c r="BX10423" i="23" s="1"/>
  <c r="BV10440" i="23" a="1"/>
  <c r="BV10440" i="23" s="1"/>
  <c r="BX10440" i="23" s="1" a="1"/>
  <c r="BX10440" i="23" s="1"/>
  <c r="BV10448" i="23" a="1"/>
  <c r="BV10448" i="23" s="1"/>
  <c r="BV10456" i="23" a="1"/>
  <c r="BV10456" i="23" s="1"/>
  <c r="BX10456" i="23" s="1" a="1"/>
  <c r="BX10456" i="23" s="1"/>
  <c r="BV10465" i="23" a="1"/>
  <c r="BV10465" i="23" s="1"/>
  <c r="BX10465" i="23" s="1" a="1"/>
  <c r="BX10465" i="23" s="1"/>
  <c r="BV10491" i="23" a="1"/>
  <c r="BV10491" i="23" s="1"/>
  <c r="BV10517" i="23" a="1"/>
  <c r="BV10517" i="23" s="1"/>
  <c r="BX10517" i="23" s="1" a="1"/>
  <c r="BX10517" i="23" s="1"/>
  <c r="BV10526" i="23" a="1"/>
  <c r="BV10526" i="23" s="1"/>
  <c r="BX10526" i="23" s="1" a="1"/>
  <c r="BX10526" i="23" s="1"/>
  <c r="BV10534" i="23" a="1"/>
  <c r="BV10534" i="23" s="1"/>
  <c r="BX10534" i="23" s="1" a="1"/>
  <c r="BX10534" i="23" s="1"/>
  <c r="BV10542" i="23" a="1"/>
  <c r="BV10542" i="23" s="1"/>
  <c r="BV10559" i="23" a="1"/>
  <c r="BV10559" i="23" s="1"/>
  <c r="BV10575" i="23" a="1"/>
  <c r="BV10575" i="23" s="1"/>
  <c r="BV10583" i="23" a="1"/>
  <c r="BV10583" i="23" s="1"/>
  <c r="BX10583" i="23" s="1" a="1"/>
  <c r="BX10583" i="23" s="1"/>
  <c r="BV10600" i="23" a="1"/>
  <c r="BV10600" i="23" s="1"/>
  <c r="BX10600" i="23" s="1" a="1"/>
  <c r="BX10600" i="23" s="1"/>
  <c r="BV10608" i="23" a="1"/>
  <c r="BV10608" i="23" s="1"/>
  <c r="BX10608" i="23" s="1" a="1"/>
  <c r="BX10608" i="23" s="1"/>
  <c r="BV10617" i="23" a="1"/>
  <c r="BV10617" i="23" s="1"/>
  <c r="BX10617" i="23" s="1" a="1"/>
  <c r="BX10617" i="23" s="1"/>
  <c r="BV10643" i="23" a="1"/>
  <c r="BV10643" i="23" s="1"/>
  <c r="BX10643" i="23" s="1" a="1"/>
  <c r="BX10643" i="23" s="1"/>
  <c r="BV10651" i="23" a="1"/>
  <c r="BV10651" i="23" s="1"/>
  <c r="BX10651" i="23" s="1" a="1"/>
  <c r="BX10651" i="23" s="1"/>
  <c r="BV10659" i="23" a="1"/>
  <c r="BV10659" i="23" s="1"/>
  <c r="BX10659" i="23" s="1" a="1"/>
  <c r="BX10659" i="23" s="1"/>
  <c r="BV10676" i="23" a="1"/>
  <c r="BV10676" i="23" s="1"/>
  <c r="BX10676" i="23" s="1" a="1"/>
  <c r="BX10676" i="23" s="1"/>
  <c r="BV10684" i="23" a="1"/>
  <c r="BV10684" i="23" s="1"/>
  <c r="BV10692" i="23" a="1"/>
  <c r="BV10692" i="23" s="1"/>
  <c r="BX10692" i="23" s="1" a="1"/>
  <c r="BX10692" i="23" s="1"/>
  <c r="BV10700" i="23" a="1"/>
  <c r="BV10700" i="23" s="1"/>
  <c r="BV10719" i="23" a="1"/>
  <c r="BV10719" i="23" s="1"/>
  <c r="BX10719" i="23" s="1" a="1"/>
  <c r="BX10719" i="23" s="1"/>
  <c r="BV10728" i="23" a="1"/>
  <c r="BV10728" i="23" s="1"/>
  <c r="BX10728" i="23" s="1" a="1"/>
  <c r="BX10728" i="23" s="1"/>
  <c r="BV10738" i="23" a="1"/>
  <c r="BV10738" i="23" s="1"/>
  <c r="BX10738" i="23" s="1" a="1"/>
  <c r="BX10738" i="23" s="1"/>
  <c r="BV10748" i="23" a="1"/>
  <c r="BV10748" i="23" s="1"/>
  <c r="BV10757" i="23" a="1"/>
  <c r="BV10757" i="23" s="1"/>
  <c r="BX10757" i="23" s="1" a="1"/>
  <c r="BX10757" i="23" s="1"/>
  <c r="BV10766" i="23" a="1"/>
  <c r="BV10766" i="23" s="1"/>
  <c r="BX10766" i="23" s="1" a="1"/>
  <c r="BX10766" i="23" s="1"/>
  <c r="BV10775" i="23" a="1"/>
  <c r="BV10775" i="23" s="1"/>
  <c r="BX10775" i="23" s="1" a="1"/>
  <c r="BX10775" i="23" s="1"/>
  <c r="BV10784" i="23" a="1"/>
  <c r="BV10784" i="23" s="1"/>
  <c r="BX10784" i="23" s="1" a="1"/>
  <c r="BX10784" i="23" s="1"/>
  <c r="BV10802" i="23" a="1"/>
  <c r="BV10802" i="23" s="1"/>
  <c r="BV10810" i="23" a="1"/>
  <c r="BV10810" i="23" s="1"/>
  <c r="BV10820" i="23" a="1"/>
  <c r="BV10820" i="23" s="1"/>
  <c r="BV10830" i="23" a="1"/>
  <c r="BV10830" i="23" s="1"/>
  <c r="BV10839" i="23" a="1"/>
  <c r="BV10839" i="23" s="1"/>
  <c r="BX10839" i="23" s="1" a="1"/>
  <c r="BX10839" i="23" s="1"/>
  <c r="BV10848" i="23" a="1"/>
  <c r="BV10848" i="23" s="1"/>
  <c r="BX10848" i="23" s="1" a="1"/>
  <c r="BX10848" i="23" s="1"/>
  <c r="BV10858" i="23" a="1"/>
  <c r="BV10858" i="23" s="1"/>
  <c r="BX10858" i="23" s="1" a="1"/>
  <c r="BX10858" i="23" s="1"/>
  <c r="BV10869" i="23" a="1"/>
  <c r="BV10869" i="23" s="1"/>
  <c r="BX10869" i="23" s="1" a="1"/>
  <c r="BX10869" i="23" s="1"/>
  <c r="BV10897" i="23" a="1"/>
  <c r="BV10897" i="23" s="1"/>
  <c r="BX10897" i="23" s="1" a="1"/>
  <c r="BX10897" i="23" s="1"/>
  <c r="BV10906" i="23" a="1"/>
  <c r="BV10906" i="23" s="1"/>
  <c r="BV10915" i="23" a="1"/>
  <c r="BV10915" i="23" s="1"/>
  <c r="BV10935" i="23" a="1"/>
  <c r="BV10935" i="23" s="1"/>
  <c r="BV10944" i="23" a="1"/>
  <c r="BV10944" i="23" s="1"/>
  <c r="BV10954" i="23" a="1"/>
  <c r="BV10954" i="23" s="1"/>
  <c r="BV10964" i="23" a="1"/>
  <c r="BV10964" i="23" s="1"/>
  <c r="BV10982" i="23" a="1"/>
  <c r="BV10982" i="23" s="1"/>
  <c r="BV10990" i="23" a="1"/>
  <c r="BV10990" i="23" s="1"/>
  <c r="BV11016" i="23" a="1"/>
  <c r="BV11016" i="23" s="1"/>
  <c r="BV11026" i="23" a="1"/>
  <c r="BV11026" i="23" s="1"/>
  <c r="BV11036" i="23" a="1"/>
  <c r="BV11036" i="23" s="1"/>
  <c r="BV11045" i="23" a="1"/>
  <c r="BV11045" i="23" s="1"/>
  <c r="BV11054" i="23" a="1"/>
  <c r="BV11054" i="23" s="1"/>
  <c r="BV11063" i="23" a="1"/>
  <c r="BV11063" i="23" s="1"/>
  <c r="BV11072" i="23" a="1"/>
  <c r="BV11072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26" i="23" a="1"/>
  <c r="BV11126" i="23" s="1"/>
  <c r="BV11135" i="23" a="1"/>
  <c r="BV11135" i="23" s="1"/>
  <c r="BV6431" i="23" a="1"/>
  <c r="BV6431" i="23" s="1"/>
  <c r="BX6431" i="23" s="1" a="1"/>
  <c r="BX6431" i="23" s="1"/>
  <c r="BV6487" i="23" a="1"/>
  <c r="BV6487" i="23" s="1"/>
  <c r="BX6487" i="23" s="1" a="1"/>
  <c r="BX6487" i="23" s="1"/>
  <c r="BV6546" i="23" a="1"/>
  <c r="BV6546" i="23" s="1"/>
  <c r="BX6546" i="23" s="1" a="1"/>
  <c r="BX6546" i="23" s="1"/>
  <c r="BV6658" i="23" a="1"/>
  <c r="BV6658" i="23" s="1"/>
  <c r="BX6658" i="23" s="1" a="1"/>
  <c r="BX6658" i="23" s="1"/>
  <c r="BV6710" i="23" a="1"/>
  <c r="BV6710" i="23" s="1"/>
  <c r="BX6710" i="23" s="1" a="1"/>
  <c r="BX6710" i="23" s="1"/>
  <c r="BV6816" i="23" a="1"/>
  <c r="BV6816" i="23" s="1"/>
  <c r="BX6816" i="23" s="1" a="1"/>
  <c r="BX6816" i="23" s="1"/>
  <c r="BV6883" i="23" a="1"/>
  <c r="BV6883" i="23" s="1"/>
  <c r="BX6883" i="23" s="1" a="1"/>
  <c r="BX6883" i="23" s="1"/>
  <c r="BV6950" i="23" a="1"/>
  <c r="BV6950" i="23" s="1"/>
  <c r="BX6950" i="23" s="1" a="1"/>
  <c r="BX6950" i="23" s="1"/>
  <c r="BV6982" i="23" a="1"/>
  <c r="BV6982" i="23" s="1"/>
  <c r="BX6982" i="23" s="1" a="1"/>
  <c r="BX6982" i="23" s="1"/>
  <c r="BV7008" i="23" a="1"/>
  <c r="BV7008" i="23" s="1"/>
  <c r="BX7008" i="23" s="1" a="1"/>
  <c r="BX7008" i="23" s="1"/>
  <c r="BV7027" i="23" a="1"/>
  <c r="BV7027" i="23" s="1"/>
  <c r="BX7027" i="23" s="1" a="1"/>
  <c r="BX7027" i="23" s="1"/>
  <c r="BV7049" i="23" a="1"/>
  <c r="BV7049" i="23" s="1"/>
  <c r="BX7049" i="23" s="1" a="1"/>
  <c r="BX7049" i="23" s="1"/>
  <c r="BV7068" i="23" a="1"/>
  <c r="BV7068" i="23" s="1"/>
  <c r="BX7068" i="23" s="1" a="1"/>
  <c r="BX7068" i="23" s="1"/>
  <c r="BV7092" i="23" a="1"/>
  <c r="BV7092" i="23" s="1"/>
  <c r="BX7092" i="23" s="1" a="1"/>
  <c r="BX7092" i="23" s="1"/>
  <c r="BV7128" i="23" a="1"/>
  <c r="BV7128" i="23" s="1"/>
  <c r="BX7128" i="23" s="1" a="1"/>
  <c r="BX7128" i="23" s="1"/>
  <c r="BV7150" i="23" a="1"/>
  <c r="BV7150" i="23" s="1"/>
  <c r="BX7150" i="23" s="1" a="1"/>
  <c r="BX7150" i="23" s="1"/>
  <c r="BV7169" i="23" a="1"/>
  <c r="BV7169" i="23" s="1"/>
  <c r="BV7192" i="23" a="1"/>
  <c r="BV7192" i="23" s="1"/>
  <c r="BX7192" i="23" s="1" a="1"/>
  <c r="BX7192" i="23" s="1"/>
  <c r="BV7210" i="23" a="1"/>
  <c r="BV7210" i="23" s="1"/>
  <c r="BV7228" i="23" a="1"/>
  <c r="BV7228" i="23" s="1"/>
  <c r="BV7250" i="23" a="1"/>
  <c r="BV7250" i="23" s="1"/>
  <c r="BX7250" i="23" s="1" a="1"/>
  <c r="BX7250" i="23" s="1"/>
  <c r="BV7269" i="23" a="1"/>
  <c r="BV7269" i="23" s="1"/>
  <c r="BX7269" i="23" s="1" a="1"/>
  <c r="BX7269" i="23" s="1"/>
  <c r="BV7303" i="23" a="1"/>
  <c r="BV7303" i="23" s="1"/>
  <c r="BX7303" i="23" s="1" a="1"/>
  <c r="BX7303" i="23" s="1"/>
  <c r="BV7319" i="23" a="1"/>
  <c r="BV7319" i="23" s="1"/>
  <c r="BX7319" i="23" s="1" a="1"/>
  <c r="BX7319" i="23" s="1"/>
  <c r="BV7336" i="23" a="1"/>
  <c r="BV7336" i="23" s="1"/>
  <c r="BX7336" i="23" s="1" a="1"/>
  <c r="BX7336" i="23" s="1"/>
  <c r="BV7352" i="23" a="1"/>
  <c r="BV7352" i="23" s="1"/>
  <c r="BX7352" i="23" s="1" a="1"/>
  <c r="BX7352" i="23" s="1"/>
  <c r="BV7369" i="23" a="1"/>
  <c r="BV7369" i="23" s="1"/>
  <c r="BX7369" i="23" s="1" a="1"/>
  <c r="BX7369" i="23" s="1"/>
  <c r="BV7405" i="23" a="1"/>
  <c r="BV7405" i="23" s="1"/>
  <c r="BX7405" i="23" s="1" a="1"/>
  <c r="BX7405" i="23" s="1"/>
  <c r="BV7421" i="23" a="1"/>
  <c r="BV7421" i="23" s="1"/>
  <c r="BV7506" i="23" a="1"/>
  <c r="BV7506" i="23" s="1"/>
  <c r="BX7506" i="23" s="1" a="1"/>
  <c r="BX7506" i="23" s="1"/>
  <c r="BV7536" i="23" a="1"/>
  <c r="BV7536" i="23" s="1"/>
  <c r="BV7551" i="23" a="1"/>
  <c r="BV7551" i="23" s="1"/>
  <c r="BV7567" i="23" a="1"/>
  <c r="BV7567" i="23" s="1"/>
  <c r="BX7567" i="23" s="1" a="1"/>
  <c r="BX7567" i="23" s="1"/>
  <c r="BV7579" i="23" a="1"/>
  <c r="BV7579" i="23" s="1"/>
  <c r="BX7579" i="23" s="1" a="1"/>
  <c r="BX7579" i="23" s="1"/>
  <c r="BV7595" i="23" a="1"/>
  <c r="BV7595" i="23" s="1"/>
  <c r="BX7595" i="23" s="1" a="1"/>
  <c r="BX7595" i="23" s="1"/>
  <c r="BV7612" i="23" a="1"/>
  <c r="BV7612" i="23" s="1"/>
  <c r="BX7612" i="23" s="1" a="1"/>
  <c r="BX7612" i="23" s="1"/>
  <c r="BV7629" i="23" a="1"/>
  <c r="BV7629" i="23" s="1"/>
  <c r="BX7629" i="23" s="1" a="1"/>
  <c r="BX7629" i="23" s="1"/>
  <c r="BV7642" i="23" a="1"/>
  <c r="BV7642" i="23" s="1"/>
  <c r="BX7642" i="23" s="1" a="1"/>
  <c r="BX7642" i="23" s="1"/>
  <c r="BV7660" i="23" a="1"/>
  <c r="BV7660" i="23" s="1"/>
  <c r="BX7660" i="23" s="1" a="1"/>
  <c r="BX7660" i="23" s="1"/>
  <c r="BV7677" i="23" a="1"/>
  <c r="BV7677" i="23" s="1"/>
  <c r="BV7708" i="23" a="1"/>
  <c r="BV7708" i="23" s="1"/>
  <c r="BV7725" i="23" a="1"/>
  <c r="BV7725" i="23" s="1"/>
  <c r="BV7741" i="23" a="1"/>
  <c r="BV7741" i="23" s="1"/>
  <c r="BX7741" i="23" s="1" a="1"/>
  <c r="BX7741" i="23" s="1"/>
  <c r="BV7755" i="23" a="1"/>
  <c r="BV7755" i="23" s="1"/>
  <c r="BV7771" i="23" a="1"/>
  <c r="BV7771" i="23" s="1"/>
  <c r="BX7771" i="23" s="1" a="1"/>
  <c r="BX7771" i="23" s="1"/>
  <c r="BV7783" i="23" a="1"/>
  <c r="BV7783" i="23" s="1"/>
  <c r="BX7783" i="23" s="1" a="1"/>
  <c r="BX7783" i="23" s="1"/>
  <c r="BV7800" i="23" a="1"/>
  <c r="BV7800" i="23" s="1"/>
  <c r="BX7800" i="23" s="1" a="1"/>
  <c r="BX7800" i="23" s="1"/>
  <c r="BV7811" i="23" a="1"/>
  <c r="BV7811" i="23" s="1"/>
  <c r="BX7811" i="23" s="1" a="1"/>
  <c r="BX7811" i="23" s="1"/>
  <c r="BV7827" i="23" a="1"/>
  <c r="BV7827" i="23" s="1"/>
  <c r="BX7827" i="23" s="1" a="1"/>
  <c r="BX7827" i="23" s="1"/>
  <c r="BV7840" i="23" a="1"/>
  <c r="BV7840" i="23" s="1"/>
  <c r="BX7840" i="23" s="1" a="1"/>
  <c r="BX7840" i="23" s="1"/>
  <c r="BV7854" i="23" a="1"/>
  <c r="BV7854" i="23" s="1"/>
  <c r="BX7854" i="23" s="1" a="1"/>
  <c r="BX7854" i="23" s="1"/>
  <c r="BV7865" i="23" a="1"/>
  <c r="BV7865" i="23" s="1"/>
  <c r="BX7865" i="23" s="1" a="1"/>
  <c r="BX7865" i="23" s="1"/>
  <c r="BV7875" i="23" a="1"/>
  <c r="BV7875" i="23" s="1"/>
  <c r="BX7875" i="23" s="1" a="1"/>
  <c r="BX7875" i="23" s="1"/>
  <c r="BV7932" i="23" a="1"/>
  <c r="BV7932" i="23" s="1"/>
  <c r="BV7942" i="23" a="1"/>
  <c r="BV7942" i="23" s="1"/>
  <c r="BX7942" i="23" s="1" a="1"/>
  <c r="BX7942" i="23" s="1"/>
  <c r="BV7955" i="23" a="1"/>
  <c r="BV7955" i="23" s="1"/>
  <c r="BV7968" i="23" a="1"/>
  <c r="BV7968" i="23" s="1"/>
  <c r="BX7968" i="23" s="1" a="1"/>
  <c r="BX7968" i="23" s="1"/>
  <c r="BV7990" i="23" a="1"/>
  <c r="BV7990" i="23" s="1"/>
  <c r="BX7990" i="23" s="1" a="1"/>
  <c r="BX7990" i="23" s="1"/>
  <c r="BV8001" i="23" a="1"/>
  <c r="BV8001" i="23" s="1"/>
  <c r="BX8001" i="23" s="1" a="1"/>
  <c r="BX8001" i="23" s="1"/>
  <c r="BV8011" i="23" a="1"/>
  <c r="BV8011" i="23" s="1"/>
  <c r="BX8011" i="23" s="1" a="1"/>
  <c r="BX8011" i="23" s="1"/>
  <c r="BV8035" i="23" a="1"/>
  <c r="BV8035" i="23" s="1"/>
  <c r="BV8046" i="23" a="1"/>
  <c r="BV8046" i="23" s="1"/>
  <c r="BX8046" i="23" s="1" a="1"/>
  <c r="BX8046" i="23" s="1"/>
  <c r="BV8058" i="23" a="1"/>
  <c r="BV8058" i="23" s="1"/>
  <c r="BX8058" i="23" s="1" a="1"/>
  <c r="BX8058" i="23" s="1"/>
  <c r="BV8069" i="23" a="1"/>
  <c r="BV8069" i="23" s="1"/>
  <c r="BX8069" i="23" s="1" a="1"/>
  <c r="BX8069" i="23" s="1"/>
  <c r="BV8079" i="23" a="1"/>
  <c r="BV8079" i="23" s="1"/>
  <c r="BX8079" i="23" s="1" a="1"/>
  <c r="BX8079" i="23" s="1"/>
  <c r="BV8100" i="23" a="1"/>
  <c r="BV8100" i="23" s="1"/>
  <c r="BV8121" i="23" a="1"/>
  <c r="BV8121" i="23" s="1"/>
  <c r="BV8131" i="23" a="1"/>
  <c r="BV8131" i="23" s="1"/>
  <c r="BV8152" i="23" a="1"/>
  <c r="BV8152" i="23" s="1"/>
  <c r="BV8162" i="23" a="1"/>
  <c r="BV8162" i="23" s="1"/>
  <c r="BX8162" i="23" s="1" a="1"/>
  <c r="BX8162" i="23" s="1"/>
  <c r="BV8172" i="23" a="1"/>
  <c r="BV8172" i="23" s="1"/>
  <c r="BX8172" i="23" s="1" a="1"/>
  <c r="BX8172" i="23" s="1"/>
  <c r="BV8183" i="23" a="1"/>
  <c r="BV8183" i="23" s="1"/>
  <c r="BV8193" i="23" a="1"/>
  <c r="BV8193" i="23" s="1"/>
  <c r="BV8214" i="23" a="1"/>
  <c r="BV8214" i="23" s="1"/>
  <c r="BX8214" i="23" s="1" a="1"/>
  <c r="BX8214" i="23" s="1"/>
  <c r="BV8224" i="23" a="1"/>
  <c r="BV8224" i="23" s="1"/>
  <c r="BX8224" i="23" s="1" a="1"/>
  <c r="BX8224" i="23" s="1"/>
  <c r="BV8234" i="23" a="1"/>
  <c r="BV8234" i="23" s="1"/>
  <c r="BX8234" i="23" s="1" a="1"/>
  <c r="BX8234" i="23" s="1"/>
  <c r="BV8245" i="23" a="1"/>
  <c r="BV8245" i="23" s="1"/>
  <c r="BX8245" i="23" s="1" a="1"/>
  <c r="BX8245" i="23" s="1"/>
  <c r="BV8255" i="23" a="1"/>
  <c r="BV8255" i="23" s="1"/>
  <c r="BX8255" i="23" s="1" a="1"/>
  <c r="BX8255" i="23" s="1"/>
  <c r="BV8265" i="23" a="1"/>
  <c r="BV8265" i="23" s="1"/>
  <c r="BX8265" i="23" s="1" a="1"/>
  <c r="BX8265" i="23" s="1"/>
  <c r="BV8275" i="23" a="1"/>
  <c r="BV8275" i="23" s="1"/>
  <c r="BV8285" i="23" a="1"/>
  <c r="BV8285" i="23" s="1"/>
  <c r="BV8295" i="23" a="1"/>
  <c r="BV8295" i="23" s="1"/>
  <c r="BX8295" i="23" s="1" a="1"/>
  <c r="BX8295" i="23" s="1"/>
  <c r="BV8305" i="23" a="1"/>
  <c r="BV8305" i="23" s="1"/>
  <c r="BX8305" i="23" s="1" a="1"/>
  <c r="BX8305" i="23" s="1"/>
  <c r="BV8316" i="23" a="1"/>
  <c r="BV8316" i="23" s="1"/>
  <c r="BX8316" i="23" s="1" a="1"/>
  <c r="BX8316" i="23" s="1"/>
  <c r="BV8326" i="23" a="1"/>
  <c r="BV8326" i="23" s="1"/>
  <c r="BX8326" i="23" s="1" a="1"/>
  <c r="BX8326" i="23" s="1"/>
  <c r="BV8346" i="23" a="1"/>
  <c r="BV8346" i="23" s="1"/>
  <c r="BX8346" i="23" s="1" a="1"/>
  <c r="BX8346" i="23" s="1"/>
  <c r="BV8356" i="23" a="1"/>
  <c r="BV8356" i="23" s="1"/>
  <c r="BX8356" i="23" s="1" a="1"/>
  <c r="BX8356" i="23" s="1"/>
  <c r="BV8377" i="23" a="1"/>
  <c r="BV8377" i="23" s="1"/>
  <c r="BX8377" i="23" s="1" a="1"/>
  <c r="BX8377" i="23" s="1"/>
  <c r="BV8396" i="23" a="1"/>
  <c r="BV8396" i="23" s="1"/>
  <c r="BV8406" i="23" a="1"/>
  <c r="BV8406" i="23" s="1"/>
  <c r="BX8406" i="23" s="1" a="1"/>
  <c r="BX8406" i="23" s="1"/>
  <c r="BV8415" i="23" a="1"/>
  <c r="BV8415" i="23" s="1"/>
  <c r="BX8415" i="23" s="1" a="1"/>
  <c r="BX8415" i="23" s="1"/>
  <c r="BV8425" i="23" a="1"/>
  <c r="BV8425" i="23" s="1"/>
  <c r="BX8425" i="23" s="1" a="1"/>
  <c r="BX8425" i="23" s="1"/>
  <c r="BV8436" i="23" a="1"/>
  <c r="BV8436" i="23" s="1"/>
  <c r="BX8436" i="23" s="1" a="1"/>
  <c r="BX8436" i="23" s="1"/>
  <c r="BV8446" i="23" a="1"/>
  <c r="BV8446" i="23" s="1"/>
  <c r="BX8446" i="23" s="1" a="1"/>
  <c r="BX8446" i="23" s="1"/>
  <c r="BV8466" i="23" a="1"/>
  <c r="BV8466" i="23" s="1"/>
  <c r="BX8466" i="23" s="1" a="1"/>
  <c r="BX8466" i="23" s="1"/>
  <c r="BV8476" i="23" a="1"/>
  <c r="BV8476" i="23" s="1"/>
  <c r="BX8476" i="23" s="1" a="1"/>
  <c r="BX8476" i="23" s="1"/>
  <c r="BV8485" i="23" a="1"/>
  <c r="BV8485" i="23" s="1"/>
  <c r="BX8485" i="23" s="1" a="1"/>
  <c r="BX8485" i="23" s="1"/>
  <c r="BV8495" i="23" a="1"/>
  <c r="BV8495" i="23" s="1"/>
  <c r="BX8495" i="23" s="1" a="1"/>
  <c r="BX8495" i="23" s="1"/>
  <c r="BV8506" i="23" a="1"/>
  <c r="BV8506" i="23" s="1"/>
  <c r="BX8506" i="23" s="1" a="1"/>
  <c r="BX8506" i="23" s="1"/>
  <c r="BV8516" i="23" a="1"/>
  <c r="BV8516" i="23" s="1"/>
  <c r="BV8526" i="23" a="1"/>
  <c r="BV8526" i="23" s="1"/>
  <c r="BX8526" i="23" s="1" a="1"/>
  <c r="BX8526" i="23" s="1"/>
  <c r="BV8536" i="23" a="1"/>
  <c r="BV8536" i="23" s="1"/>
  <c r="BX8536" i="23" s="1" a="1"/>
  <c r="BX8536" i="23" s="1"/>
  <c r="BV8545" i="23" a="1"/>
  <c r="BV8545" i="23" s="1"/>
  <c r="BX8545" i="23" s="1" a="1"/>
  <c r="BX8545" i="23" s="1"/>
  <c r="BV8566" i="23" a="1"/>
  <c r="BV8566" i="23" s="1"/>
  <c r="BX8566" i="23" s="1" a="1"/>
  <c r="BX8566" i="23" s="1"/>
  <c r="BV8586" i="23" a="1"/>
  <c r="BV8586" i="23" s="1"/>
  <c r="BV8597" i="23" a="1"/>
  <c r="BV8597" i="23" s="1"/>
  <c r="BX8597" i="23" s="1" a="1"/>
  <c r="BX8597" i="23" s="1"/>
  <c r="BV8607" i="23" a="1"/>
  <c r="BV8607" i="23" s="1"/>
  <c r="BX8607" i="23" s="1" a="1"/>
  <c r="BX8607" i="23" s="1"/>
  <c r="BV8617" i="23" a="1"/>
  <c r="BV8617" i="23" s="1"/>
  <c r="BX8617" i="23" s="1" a="1"/>
  <c r="BX8617" i="23" s="1"/>
  <c r="BV8627" i="23" a="1"/>
  <c r="BV8627" i="23" s="1"/>
  <c r="BV8656" i="23" a="1"/>
  <c r="BV8656" i="23" s="1"/>
  <c r="BX8656" i="23" s="1" a="1"/>
  <c r="BX8656" i="23" s="1"/>
  <c r="BV8666" i="23" a="1"/>
  <c r="BV8666" i="23" s="1"/>
  <c r="BX8666" i="23" s="1" a="1"/>
  <c r="BX8666" i="23" s="1"/>
  <c r="BV8676" i="23" a="1"/>
  <c r="BV8676" i="23" s="1"/>
  <c r="BX8676" i="23" s="1" a="1"/>
  <c r="BX8676" i="23" s="1"/>
  <c r="BV8687" i="23" a="1"/>
  <c r="BV8687" i="23" s="1"/>
  <c r="BX8687" i="23" s="1" a="1"/>
  <c r="BX8687" i="23" s="1"/>
  <c r="BV8698" i="23" a="1"/>
  <c r="BV8698" i="23" s="1"/>
  <c r="BX8698" i="23" s="1" a="1"/>
  <c r="BX8698" i="23" s="1"/>
  <c r="BV8708" i="23" a="1"/>
  <c r="BV8708" i="23" s="1"/>
  <c r="BX8708" i="23" s="1" a="1"/>
  <c r="BX8708" i="23" s="1"/>
  <c r="BV8718" i="23" a="1"/>
  <c r="BV8718" i="23" s="1"/>
  <c r="BX8718" i="23" s="1" a="1"/>
  <c r="BX8718" i="23" s="1"/>
  <c r="BV8728" i="23" a="1"/>
  <c r="BV8728" i="23" s="1"/>
  <c r="BV8736" i="23" a="1"/>
  <c r="BV8736" i="23" s="1"/>
  <c r="BX8736" i="23" s="1" a="1"/>
  <c r="BX8736" i="23" s="1"/>
  <c r="BV8745" i="23" a="1"/>
  <c r="BV8745" i="23" s="1"/>
  <c r="BX8745" i="23" s="1" a="1"/>
  <c r="BX8745" i="23" s="1"/>
  <c r="BV8754" i="23" a="1"/>
  <c r="BV8754" i="23" s="1"/>
  <c r="BX8754" i="23" s="1" a="1"/>
  <c r="BX8754" i="23" s="1"/>
  <c r="BV8762" i="23" a="1"/>
  <c r="BV8762" i="23" s="1"/>
  <c r="BX8762" i="23" s="1" a="1"/>
  <c r="BX8762" i="23" s="1"/>
  <c r="BV8789" i="23" a="1"/>
  <c r="BV8789" i="23" s="1"/>
  <c r="BX8789" i="23" s="1" a="1"/>
  <c r="BX8789" i="23" s="1"/>
  <c r="BV8800" i="23" a="1"/>
  <c r="BV8800" i="23" s="1"/>
  <c r="BX8800" i="23" s="1" a="1"/>
  <c r="BX8800" i="23" s="1"/>
  <c r="BV8809" i="23" a="1"/>
  <c r="BV8809" i="23" s="1"/>
  <c r="BX8809" i="23" s="1" a="1"/>
  <c r="BX8809" i="23" s="1"/>
  <c r="BV8818" i="23" a="1"/>
  <c r="BV8818" i="23" s="1"/>
  <c r="BX8818" i="23" s="1" a="1"/>
  <c r="BX8818" i="23" s="1"/>
  <c r="BV8827" i="23" a="1"/>
  <c r="BV8827" i="23" s="1"/>
  <c r="BX8827" i="23" s="1" a="1"/>
  <c r="BX8827" i="23" s="1"/>
  <c r="BV8836" i="23" a="1"/>
  <c r="BV8836" i="23" s="1"/>
  <c r="BV8845" i="23" a="1"/>
  <c r="BV8845" i="23" s="1"/>
  <c r="BX8845" i="23" s="1" a="1"/>
  <c r="BX8845" i="23" s="1"/>
  <c r="BV8871" i="23" a="1"/>
  <c r="BV8871" i="23" s="1"/>
  <c r="BV8879" i="23" a="1"/>
  <c r="BV8879" i="23" s="1"/>
  <c r="BX8879" i="23" s="1" a="1"/>
  <c r="BX8879" i="23" s="1"/>
  <c r="BV8889" i="23" a="1"/>
  <c r="BV8889" i="23" s="1"/>
  <c r="BX8889" i="23" s="1" a="1"/>
  <c r="BX8889" i="23" s="1"/>
  <c r="BV8917" i="23" a="1"/>
  <c r="BV8917" i="23" s="1"/>
  <c r="BX8917" i="23" s="1" a="1"/>
  <c r="BX8917" i="23" s="1"/>
  <c r="BV8926" i="23" a="1"/>
  <c r="BV8926" i="23" s="1"/>
  <c r="BX8926" i="23" s="1" a="1"/>
  <c r="BX8926" i="23" s="1"/>
  <c r="BV8935" i="23" a="1"/>
  <c r="BV8935" i="23" s="1"/>
  <c r="BX8935" i="23" s="1" a="1"/>
  <c r="BX8935" i="23" s="1"/>
  <c r="BV8953" i="23" a="1"/>
  <c r="BV8953" i="23" s="1"/>
  <c r="BX8953" i="23" s="1" a="1"/>
  <c r="BX8953" i="23" s="1"/>
  <c r="BV8988" i="23" a="1"/>
  <c r="BV8988" i="23" s="1"/>
  <c r="BV8996" i="23" a="1"/>
  <c r="BV8996" i="23" s="1"/>
  <c r="BV9004" i="23" a="1"/>
  <c r="BV9004" i="23" s="1"/>
  <c r="BV9031" i="23" a="1"/>
  <c r="BV9031" i="23" s="1"/>
  <c r="BX9031" i="23" s="1" a="1"/>
  <c r="BX9031" i="23" s="1"/>
  <c r="BV9039" i="23" a="1"/>
  <c r="BV9039" i="23" s="1"/>
  <c r="BV9048" i="23" a="1"/>
  <c r="BV9048" i="23" s="1"/>
  <c r="BV9056" i="23" a="1"/>
  <c r="BV9056" i="23" s="1"/>
  <c r="BX9056" i="23" s="1" a="1"/>
  <c r="BX9056" i="23" s="1"/>
  <c r="BV9065" i="23" a="1"/>
  <c r="BV9065" i="23" s="1"/>
  <c r="BX9065" i="23" s="1" a="1"/>
  <c r="BX9065" i="23" s="1"/>
  <c r="BV9073" i="23" a="1"/>
  <c r="BV9073" i="23" s="1"/>
  <c r="BX9073" i="23" s="1" a="1"/>
  <c r="BX9073" i="23" s="1"/>
  <c r="BV9090" i="23" a="1"/>
  <c r="BV9090" i="23" s="1"/>
  <c r="BX9090" i="23" s="1" a="1"/>
  <c r="BX9090" i="23" s="1"/>
  <c r="BV9117" i="23" a="1"/>
  <c r="BV9117" i="23" s="1"/>
  <c r="BX9117" i="23" s="1" a="1"/>
  <c r="BX9117" i="23" s="1"/>
  <c r="BV9125" i="23" a="1"/>
  <c r="BV9125" i="23" s="1"/>
  <c r="BX9125" i="23" s="1" a="1"/>
  <c r="BX9125" i="23" s="1"/>
  <c r="BV9133" i="23" a="1"/>
  <c r="BV9133" i="23" s="1"/>
  <c r="BV9150" i="23" a="1"/>
  <c r="BV9150" i="23" s="1"/>
  <c r="BV9166" i="23" a="1"/>
  <c r="BV9166" i="23" s="1"/>
  <c r="BV9200" i="23" a="1"/>
  <c r="BV9200" i="23" s="1"/>
  <c r="BX9200" i="23" s="1" a="1"/>
  <c r="BX9200" i="23" s="1"/>
  <c r="BV9218" i="23" a="1"/>
  <c r="BV9218" i="23" s="1"/>
  <c r="BX9218" i="23" s="1" a="1"/>
  <c r="BX9218" i="23" s="1"/>
  <c r="BV9244" i="23" a="1"/>
  <c r="BV9244" i="23" s="1"/>
  <c r="BX9244" i="23" s="1" a="1"/>
  <c r="BX9244" i="23" s="1"/>
  <c r="BV9252" i="23" a="1"/>
  <c r="BV9252" i="23" s="1"/>
  <c r="BX9252" i="23" s="1" a="1"/>
  <c r="BX9252" i="23" s="1"/>
  <c r="BV9261" i="23" a="1"/>
  <c r="BV9261" i="23" s="1"/>
  <c r="BX9261" i="23" s="1" a="1"/>
  <c r="BX9261" i="23" s="1"/>
  <c r="BV9278" i="23" a="1"/>
  <c r="BV9278" i="23" s="1"/>
  <c r="BX9278" i="23" s="1" a="1"/>
  <c r="BX9278" i="23" s="1"/>
  <c r="BV9286" i="23" a="1"/>
  <c r="BV9286" i="23" s="1"/>
  <c r="BX9286" i="23" s="1" a="1"/>
  <c r="BX9286" i="23" s="1"/>
  <c r="BV9294" i="23" a="1"/>
  <c r="BV9294" i="23" s="1"/>
  <c r="BX9294" i="23" s="1" a="1"/>
  <c r="BX9294" i="23" s="1"/>
  <c r="BV9303" i="23" a="1"/>
  <c r="BV9303" i="23" s="1"/>
  <c r="BX9303" i="23" s="1" a="1"/>
  <c r="BX9303" i="23" s="1"/>
  <c r="BV9312" i="23" a="1"/>
  <c r="BV9312" i="23" s="1"/>
  <c r="BX9312" i="23" s="1" a="1"/>
  <c r="BX9312" i="23" s="1"/>
  <c r="BV9321" i="23" a="1"/>
  <c r="BV9321" i="23" s="1"/>
  <c r="BX9321" i="23" s="1" a="1"/>
  <c r="BX9321" i="23" s="1"/>
  <c r="BV9331" i="23" a="1"/>
  <c r="BV9331" i="23" s="1"/>
  <c r="BX9331" i="23" s="1" a="1"/>
  <c r="BX9331" i="23" s="1"/>
  <c r="BV9340" i="23" a="1"/>
  <c r="BV9340" i="23" s="1"/>
  <c r="BV9349" i="23" a="1"/>
  <c r="BV9349" i="23" s="1"/>
  <c r="BX9349" i="23" s="1" a="1"/>
  <c r="BX9349" i="23" s="1"/>
  <c r="BV9358" i="23" a="1"/>
  <c r="BV9358" i="23" s="1"/>
  <c r="BX9358" i="23" s="1" a="1"/>
  <c r="BX9358" i="23" s="1"/>
  <c r="BV9367" i="23" a="1"/>
  <c r="BV9367" i="23" s="1"/>
  <c r="BX9367" i="23" s="1" a="1"/>
  <c r="BX9367" i="23" s="1"/>
  <c r="BV9384" i="23" a="1"/>
  <c r="BV9384" i="23" s="1"/>
  <c r="BX9384" i="23" s="1" a="1"/>
  <c r="BX9384" i="23" s="1"/>
  <c r="BV9392" i="23" a="1"/>
  <c r="BV9392" i="23" s="1"/>
  <c r="BX9392" i="23" s="1" a="1"/>
  <c r="BX9392" i="23" s="1"/>
  <c r="BV9410" i="23" a="1"/>
  <c r="BV9410" i="23" s="1"/>
  <c r="BX9410" i="23" s="1" a="1"/>
  <c r="BX9410" i="23" s="1"/>
  <c r="BV9428" i="23" a="1"/>
  <c r="BV9428" i="23" s="1"/>
  <c r="BX9428" i="23" s="1" a="1"/>
  <c r="BX9428" i="23" s="1"/>
  <c r="BV9465" i="23" a="1"/>
  <c r="BV9465" i="23" s="1"/>
  <c r="BX9465" i="23" s="1" a="1"/>
  <c r="BX9465" i="23" s="1"/>
  <c r="BV9473" i="23" a="1"/>
  <c r="BV9473" i="23" s="1"/>
  <c r="BX9473" i="23" s="1" a="1"/>
  <c r="BX9473" i="23" s="1"/>
  <c r="BV9481" i="23" a="1"/>
  <c r="BV9481" i="23" s="1"/>
  <c r="BX9481" i="23" s="1" a="1"/>
  <c r="BX9481" i="23" s="1"/>
  <c r="BV9489" i="23" a="1"/>
  <c r="BV9489" i="23" s="1"/>
  <c r="BX9489" i="23" s="1" a="1"/>
  <c r="BX9489" i="23" s="1"/>
  <c r="BV9498" i="23" a="1"/>
  <c r="BV9498" i="23" s="1"/>
  <c r="BX9498" i="23" s="1" a="1"/>
  <c r="BX9498" i="23" s="1"/>
  <c r="BV9515" i="23" a="1"/>
  <c r="BV9515" i="23" s="1"/>
  <c r="BX9515" i="23" s="1" a="1"/>
  <c r="BX9515" i="23" s="1"/>
  <c r="BV9525" i="23" a="1"/>
  <c r="BV9525" i="23" s="1"/>
  <c r="BX9525" i="23" s="1" a="1"/>
  <c r="BX9525" i="23" s="1"/>
  <c r="BV9534" i="23" a="1"/>
  <c r="BV9534" i="23" s="1"/>
  <c r="BX9534" i="23" s="1" a="1"/>
  <c r="BX9534" i="23" s="1"/>
  <c r="BV9551" i="23" a="1"/>
  <c r="BV9551" i="23" s="1"/>
  <c r="BX9551" i="23" s="1" a="1"/>
  <c r="BX9551" i="23" s="1"/>
  <c r="BV9559" i="23" a="1"/>
  <c r="BV9559" i="23" s="1"/>
  <c r="BX9559" i="23" s="1" a="1"/>
  <c r="BX9559" i="23" s="1"/>
  <c r="BV9568" i="23" a="1"/>
  <c r="BV9568" i="23" s="1"/>
  <c r="BX9568" i="23" s="1" a="1"/>
  <c r="BX9568" i="23" s="1"/>
  <c r="BV9577" i="23" a="1"/>
  <c r="BV9577" i="23" s="1"/>
  <c r="BX9577" i="23" s="1" a="1"/>
  <c r="BX9577" i="23" s="1"/>
  <c r="BV9586" i="23" a="1"/>
  <c r="BV9586" i="23" s="1"/>
  <c r="BX9586" i="23" s="1" a="1"/>
  <c r="BX9586" i="23" s="1"/>
  <c r="BV9594" i="23" a="1"/>
  <c r="BV9594" i="23" s="1"/>
  <c r="BV9603" i="23" a="1"/>
  <c r="BV9603" i="23" s="1"/>
  <c r="BV9621" i="23" a="1"/>
  <c r="BV9621" i="23" s="1"/>
  <c r="BV9630" i="23" a="1"/>
  <c r="BV9630" i="23" s="1"/>
  <c r="BV9647" i="23" a="1"/>
  <c r="BV9647" i="23" s="1"/>
  <c r="BV9655" i="23" a="1"/>
  <c r="BV9655" i="23" s="1"/>
  <c r="BX9655" i="23" s="1" a="1"/>
  <c r="BX9655" i="23" s="1"/>
  <c r="BV9664" i="23" a="1"/>
  <c r="BV9664" i="23" s="1"/>
  <c r="BX9664" i="23" s="1" a="1"/>
  <c r="BX9664" i="23" s="1"/>
  <c r="BV9674" i="23" a="1"/>
  <c r="BV9674" i="23" s="1"/>
  <c r="BV9693" i="23" a="1"/>
  <c r="BV9693" i="23" s="1"/>
  <c r="BX9693" i="23" s="1" a="1"/>
  <c r="BX9693" i="23" s="1"/>
  <c r="BV9702" i="23" a="1"/>
  <c r="BV9702" i="23" s="1"/>
  <c r="BX9702" i="23" s="1" a="1"/>
  <c r="BX9702" i="23" s="1"/>
  <c r="BV9711" i="23" a="1"/>
  <c r="BV9711" i="23" s="1"/>
  <c r="BX9711" i="23" s="1" a="1"/>
  <c r="BX9711" i="23" s="1"/>
  <c r="BV9719" i="23" a="1"/>
  <c r="BV9719" i="23" s="1"/>
  <c r="BX9719" i="23" s="1" a="1"/>
  <c r="BX9719" i="23" s="1"/>
  <c r="BV9728" i="23" a="1"/>
  <c r="BV9728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91" i="23" a="1"/>
  <c r="BV9791" i="23" s="1"/>
  <c r="BX9791" i="23" s="1" a="1"/>
  <c r="BX9791" i="23" s="1"/>
  <c r="BV9800" i="23" a="1"/>
  <c r="BV9800" i="23" s="1"/>
  <c r="BX9800" i="23" s="1" a="1"/>
  <c r="BX9800" i="23" s="1"/>
  <c r="BV9810" i="23" a="1"/>
  <c r="BV9810" i="23" s="1"/>
  <c r="BX9810" i="23" s="1" a="1"/>
  <c r="BX9810" i="23" s="1"/>
  <c r="BV9819" i="23" a="1"/>
  <c r="BV9819" i="23" s="1"/>
  <c r="BX9819" i="23" s="1" a="1"/>
  <c r="BX9819" i="23" s="1"/>
  <c r="BV9828" i="23" a="1"/>
  <c r="BV9828" i="23" s="1"/>
  <c r="BX9828" i="23" s="1" a="1"/>
  <c r="BX9828" i="23" s="1"/>
  <c r="BV9856" i="23" a="1"/>
  <c r="BV9856" i="23" s="1"/>
  <c r="BX9856" i="23" s="1" a="1"/>
  <c r="BX9856" i="23" s="1"/>
  <c r="BV9866" i="23" a="1"/>
  <c r="BV9866" i="23" s="1"/>
  <c r="BX9866" i="23" s="1" a="1"/>
  <c r="BX9866" i="23" s="1"/>
  <c r="BV9885" i="23" a="1"/>
  <c r="BV9885" i="23" s="1"/>
  <c r="BV9894" i="23" a="1"/>
  <c r="BV9894" i="23" s="1"/>
  <c r="BV9903" i="23" a="1"/>
  <c r="BV9903" i="23" s="1"/>
  <c r="BV9912" i="23" a="1"/>
  <c r="BV9912" i="23" s="1"/>
  <c r="BV9931" i="23" a="1"/>
  <c r="BV9931" i="23" s="1"/>
  <c r="BV9941" i="23" a="1"/>
  <c r="BV9941" i="23" s="1"/>
  <c r="BX9941" i="23" s="1" a="1"/>
  <c r="BX9941" i="23" s="1"/>
  <c r="BV9968" i="23" a="1"/>
  <c r="BV9968" i="23" s="1"/>
  <c r="BX9968" i="23" s="1" a="1"/>
  <c r="BX9968" i="23" s="1"/>
  <c r="BV9977" i="23" a="1"/>
  <c r="BV9977" i="23" s="1"/>
  <c r="BX9977" i="23" s="1" a="1"/>
  <c r="BX9977" i="23" s="1"/>
  <c r="BV10013" i="23" a="1"/>
  <c r="BV10013" i="23" s="1"/>
  <c r="BV10022" i="23" a="1"/>
  <c r="BV10022" i="23" s="1"/>
  <c r="BX10022" i="23" s="1" a="1"/>
  <c r="BX10022" i="23" s="1"/>
  <c r="BV10031" i="23" a="1"/>
  <c r="BV10031" i="23" s="1"/>
  <c r="BX10031" i="23" s="1" a="1"/>
  <c r="BX10031" i="23" s="1"/>
  <c r="BV10040" i="23" a="1"/>
  <c r="BV10040" i="23" s="1"/>
  <c r="BV10059" i="23" a="1"/>
  <c r="BV10059" i="23" s="1"/>
  <c r="BV10068" i="23" a="1"/>
  <c r="BV10068" i="23" s="1"/>
  <c r="BV10077" i="23" a="1"/>
  <c r="BV10077" i="23" s="1"/>
  <c r="BV10085" i="23" a="1"/>
  <c r="BV10085" i="23" s="1"/>
  <c r="BX10085" i="23" s="1" a="1"/>
  <c r="BX10085" i="23" s="1"/>
  <c r="BV10112" i="23" a="1"/>
  <c r="BV10112" i="23" s="1"/>
  <c r="BX10112" i="23" s="1" a="1"/>
  <c r="BX10112" i="23" s="1"/>
  <c r="BV10122" i="23" a="1"/>
  <c r="BV10122" i="23" s="1"/>
  <c r="BX10122" i="23" s="1" a="1"/>
  <c r="BX10122" i="23" s="1"/>
  <c r="BV10141" i="23" a="1"/>
  <c r="BV10141" i="23" s="1"/>
  <c r="BX10141" i="23" s="1" a="1"/>
  <c r="BX10141" i="23" s="1"/>
  <c r="BV10150" i="23" a="1"/>
  <c r="BV10150" i="23" s="1"/>
  <c r="BX10150" i="23" s="1" a="1"/>
  <c r="BX10150" i="23" s="1"/>
  <c r="BV10159" i="23" a="1"/>
  <c r="BV10159" i="23" s="1"/>
  <c r="BX10159" i="23" s="1" a="1"/>
  <c r="BX10159" i="23" s="1"/>
  <c r="BV10168" i="23" a="1"/>
  <c r="BV10168" i="23" s="1"/>
  <c r="BX10168" i="23" s="1" a="1"/>
  <c r="BX10168" i="23" s="1"/>
  <c r="BV10177" i="23" a="1"/>
  <c r="BV10177" i="23" s="1"/>
  <c r="BX10177" i="23" s="1" a="1"/>
  <c r="BX10177" i="23" s="1"/>
  <c r="BV10186" i="23" a="1"/>
  <c r="BV10186" i="23" s="1"/>
  <c r="BX10186" i="23" s="1" a="1"/>
  <c r="BX10186" i="23" s="1"/>
  <c r="BV10195" i="23" a="1"/>
  <c r="BV10195" i="23" s="1"/>
  <c r="BX10195" i="23" s="1" a="1"/>
  <c r="BX10195" i="23" s="1"/>
  <c r="BV10204" i="23" a="1"/>
  <c r="BV10204" i="23" s="1"/>
  <c r="BX10204" i="23" s="1" a="1"/>
  <c r="BX10204" i="23" s="1"/>
  <c r="BV10213" i="23" a="1"/>
  <c r="BV10213" i="23" s="1"/>
  <c r="BX10213" i="23" s="1" a="1"/>
  <c r="BX10213" i="23" s="1"/>
  <c r="BV10222" i="23" a="1"/>
  <c r="BV10222" i="23" s="1"/>
  <c r="BV10231" i="23" a="1"/>
  <c r="BV10231" i="23" s="1"/>
  <c r="BX10231" i="23" s="1" a="1"/>
  <c r="BX10231" i="23" s="1"/>
  <c r="BV10241" i="23" a="1"/>
  <c r="BV10241" i="23" s="1"/>
  <c r="BX10241" i="23" s="1" a="1"/>
  <c r="BX10241" i="23" s="1"/>
  <c r="BV10260" i="23" a="1"/>
  <c r="BV10260" i="23" s="1"/>
  <c r="BV10269" i="23" a="1"/>
  <c r="BV10269" i="23" s="1"/>
  <c r="BX10269" i="23" s="1" a="1"/>
  <c r="BX10269" i="23" s="1"/>
  <c r="BV10277" i="23" a="1"/>
  <c r="BV10277" i="23" s="1"/>
  <c r="BV10295" i="23" a="1"/>
  <c r="BV10295" i="23" s="1"/>
  <c r="BX10295" i="23" s="1" a="1"/>
  <c r="BX10295" i="23" s="1"/>
  <c r="BV10305" i="23" a="1"/>
  <c r="BV10305" i="23" s="1"/>
  <c r="BX10305" i="23" s="1" a="1"/>
  <c r="BX10305" i="23" s="1"/>
  <c r="BV10314" i="23" a="1"/>
  <c r="BV10314" i="23" s="1"/>
  <c r="BV10332" i="23" a="1"/>
  <c r="BV10332" i="23" s="1"/>
  <c r="BV10340" i="23" a="1"/>
  <c r="BV10340" i="23" s="1"/>
  <c r="BV10348" i="23" a="1"/>
  <c r="BV10348" i="23" s="1"/>
  <c r="BV10375" i="23" a="1"/>
  <c r="BV10375" i="23" s="1"/>
  <c r="BX10375" i="23" s="1" a="1"/>
  <c r="BX10375" i="23" s="1"/>
  <c r="BV10382" i="23" a="1"/>
  <c r="BV10382" i="23" s="1"/>
  <c r="BX10382" i="23" s="1" a="1"/>
  <c r="BX10382" i="23" s="1"/>
  <c r="BV10391" i="23" a="1"/>
  <c r="BV10391" i="23" s="1"/>
  <c r="BX10391" i="23" s="1" a="1"/>
  <c r="BX10391" i="23" s="1"/>
  <c r="BV10408" i="23" a="1"/>
  <c r="BV10408" i="23" s="1"/>
  <c r="BX10408" i="23" s="1" a="1"/>
  <c r="BX10408" i="23" s="1"/>
  <c r="BV10416" i="23" a="1"/>
  <c r="BV10416" i="23" s="1"/>
  <c r="BX10416" i="23" s="1" a="1"/>
  <c r="BX10416" i="23" s="1"/>
  <c r="BV10424" i="23" a="1"/>
  <c r="BV10424" i="23" s="1"/>
  <c r="BV10432" i="23" a="1"/>
  <c r="BV10432" i="23" s="1"/>
  <c r="BX10432" i="23" s="1" a="1"/>
  <c r="BX10432" i="23" s="1"/>
  <c r="BV10441" i="23" a="1"/>
  <c r="BV10441" i="23" s="1"/>
  <c r="BX10441" i="23" s="1" a="1"/>
  <c r="BX10441" i="23" s="1"/>
  <c r="BV10449" i="23" a="1"/>
  <c r="BV10449" i="23" s="1"/>
  <c r="BV10457" i="23" a="1"/>
  <c r="BV10457" i="23" s="1"/>
  <c r="BV10474" i="23" a="1"/>
  <c r="BV10474" i="23" s="1"/>
  <c r="BV10483" i="23" a="1"/>
  <c r="BV10483" i="23" s="1"/>
  <c r="BV10499" i="23" a="1"/>
  <c r="BV10499" i="23" s="1"/>
  <c r="BV10508" i="23" a="1"/>
  <c r="BV10508" i="23" s="1"/>
  <c r="BX10508" i="23" s="1" a="1"/>
  <c r="BX10508" i="23" s="1"/>
  <c r="BV10535" i="23" a="1"/>
  <c r="BV10535" i="23" s="1"/>
  <c r="BX10535" i="23" s="1" a="1"/>
  <c r="BX10535" i="23" s="1"/>
  <c r="BV10543" i="23" a="1"/>
  <c r="BV10543" i="23" s="1"/>
  <c r="BX10543" i="23" s="1" a="1"/>
  <c r="BX10543" i="23" s="1"/>
  <c r="BV10551" i="23" a="1"/>
  <c r="BV10551" i="23" s="1"/>
  <c r="BX10551" i="23" s="1" a="1"/>
  <c r="BX10551" i="23" s="1"/>
  <c r="BV10568" i="23" a="1"/>
  <c r="BV10568" i="23" s="1"/>
  <c r="BX10568" i="23" s="1" a="1"/>
  <c r="BX10568" i="23" s="1"/>
  <c r="BV10576" i="23" a="1"/>
  <c r="BV10576" i="23" s="1"/>
  <c r="BX10576" i="23" s="1" a="1"/>
  <c r="BX10576" i="23" s="1"/>
  <c r="BV10584" i="23" a="1"/>
  <c r="BV10584" i="23" s="1"/>
  <c r="BV10592" i="23" a="1"/>
  <c r="BV10592" i="23" s="1"/>
  <c r="BV10601" i="23" a="1"/>
  <c r="BV10601" i="23" s="1"/>
  <c r="BV10609" i="23" a="1"/>
  <c r="BV10609" i="23" s="1"/>
  <c r="BV10626" i="23" a="1"/>
  <c r="BV10626" i="23" s="1"/>
  <c r="BV10635" i="23" a="1"/>
  <c r="BV10635" i="23" s="1"/>
  <c r="BV10652" i="23" a="1"/>
  <c r="BV10652" i="23" s="1"/>
  <c r="BV10660" i="23" a="1"/>
  <c r="BV10660" i="23" s="1"/>
  <c r="BV10668" i="23" a="1"/>
  <c r="BV10668" i="23" s="1"/>
  <c r="BX10668" i="23" s="1" a="1"/>
  <c r="BX10668" i="23" s="1"/>
  <c r="BV10677" i="23" a="1"/>
  <c r="BV10677" i="23" s="1"/>
  <c r="BX10677" i="23" s="1" a="1"/>
  <c r="BX10677" i="23" s="1"/>
  <c r="BV10685" i="23" a="1"/>
  <c r="BV10685" i="23" s="1"/>
  <c r="BX10685" i="23" s="1" a="1"/>
  <c r="BX10685" i="23" s="1"/>
  <c r="BV10693" i="23" a="1"/>
  <c r="BV10693" i="23" s="1"/>
  <c r="BX10693" i="23" s="1" a="1"/>
  <c r="BX10693" i="23" s="1"/>
  <c r="BV10701" i="23" a="1"/>
  <c r="BV10701" i="23" s="1"/>
  <c r="BX10701" i="23" s="1" a="1"/>
  <c r="BX10701" i="23" s="1"/>
  <c r="BV10710" i="23" a="1"/>
  <c r="BV10710" i="23" s="1"/>
  <c r="BX10710" i="23" s="1" a="1"/>
  <c r="BX1071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X10776" i="23" s="1" a="1"/>
  <c r="BX10776" i="23" s="1"/>
  <c r="BV10785" i="23" a="1"/>
  <c r="BV10785" i="23" s="1"/>
  <c r="BX10785" i="23" s="1" a="1"/>
  <c r="BX10785" i="23" s="1"/>
  <c r="BV10794" i="23" a="1"/>
  <c r="BV10794" i="23" s="1"/>
  <c r="BX10794" i="23" s="1" a="1"/>
  <c r="BX10794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X10831" i="23" s="1" a="1"/>
  <c r="BX10831" i="23" s="1"/>
  <c r="BV10840" i="23" a="1"/>
  <c r="BV10840" i="23" s="1"/>
  <c r="BV10849" i="23" a="1"/>
  <c r="BV10849" i="23" s="1"/>
  <c r="BV10859" i="23" a="1"/>
  <c r="BV10859" i="23" s="1"/>
  <c r="BV10879" i="23" a="1"/>
  <c r="BV10879" i="23" s="1"/>
  <c r="BX10879" i="23" s="1" a="1"/>
  <c r="BX10879" i="23" s="1"/>
  <c r="BV6329" i="23" a="1"/>
  <c r="BV6329" i="23" s="1"/>
  <c r="BX6329" i="23" s="1" a="1"/>
  <c r="BX6329" i="23" s="1"/>
  <c r="BV6439" i="23" a="1"/>
  <c r="BV6439" i="23" s="1"/>
  <c r="BX6439" i="23" s="1" a="1"/>
  <c r="BX6439" i="23" s="1"/>
  <c r="BV6494" i="23" a="1"/>
  <c r="BV6494" i="23" s="1"/>
  <c r="BX6494" i="23" s="1" a="1"/>
  <c r="BX6494" i="23" s="1"/>
  <c r="BV6553" i="23" a="1"/>
  <c r="BV6553" i="23" s="1"/>
  <c r="BX6553" i="23" s="1" a="1"/>
  <c r="BX6553" i="23" s="1"/>
  <c r="BV6609" i="23" a="1"/>
  <c r="BV6609" i="23" s="1"/>
  <c r="BX6609" i="23" s="1" a="1"/>
  <c r="BX6609" i="23" s="1"/>
  <c r="BV6665" i="23" a="1"/>
  <c r="BV6665" i="23" s="1"/>
  <c r="BX6665" i="23" s="1" a="1"/>
  <c r="BX6665" i="23" s="1"/>
  <c r="BV6821" i="23" a="1"/>
  <c r="BV6821" i="23" s="1"/>
  <c r="BX6821" i="23" s="1" a="1"/>
  <c r="BX6821" i="23" s="1"/>
  <c r="BV6854" i="23" a="1"/>
  <c r="BV6854" i="23" s="1"/>
  <c r="BX6854" i="23" s="1" a="1"/>
  <c r="BX6854" i="23" s="1"/>
  <c r="BV6922" i="23" a="1"/>
  <c r="BV6922" i="23" s="1"/>
  <c r="BX6922" i="23" s="1" a="1"/>
  <c r="BX6922" i="23" s="1"/>
  <c r="BV6956" i="23" a="1"/>
  <c r="BV6956" i="23" s="1"/>
  <c r="BX6956" i="23" s="1" a="1"/>
  <c r="BX6956" i="23" s="1"/>
  <c r="BV6983" i="23" a="1"/>
  <c r="BV6983" i="23" s="1"/>
  <c r="BX6983" i="23" s="1" a="1"/>
  <c r="BX6983" i="23" s="1"/>
  <c r="BV7009" i="23" a="1"/>
  <c r="BV7009" i="23" s="1"/>
  <c r="BV7032" i="23" a="1"/>
  <c r="BV7032" i="23" s="1"/>
  <c r="BX7032" i="23" s="1" a="1"/>
  <c r="BX7032" i="23" s="1"/>
  <c r="BV7050" i="23" a="1"/>
  <c r="BV7050" i="23" s="1"/>
  <c r="BV7069" i="23" a="1"/>
  <c r="BV7069" i="23" s="1"/>
  <c r="BX7069" i="23" s="1" a="1"/>
  <c r="BX7069" i="23" s="1"/>
  <c r="BV7111" i="23" a="1"/>
  <c r="BV7111" i="23" s="1"/>
  <c r="BX7111" i="23" s="1" a="1"/>
  <c r="BX7111" i="23" s="1"/>
  <c r="BV7133" i="23" a="1"/>
  <c r="BV7133" i="23" s="1"/>
  <c r="BX7133" i="23" s="1" a="1"/>
  <c r="BX7133" i="23" s="1"/>
  <c r="BV7152" i="23" a="1"/>
  <c r="BV7152" i="23" s="1"/>
  <c r="BX7152" i="23" s="1" a="1"/>
  <c r="BX7152" i="23" s="1"/>
  <c r="BV7170" i="23" a="1"/>
  <c r="BV7170" i="23" s="1"/>
  <c r="BX7170" i="23" s="1" a="1"/>
  <c r="BX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33" i="23" a="1"/>
  <c r="BV7233" i="23" s="1"/>
  <c r="BX7233" i="23" s="1" a="1"/>
  <c r="BX7233" i="23" s="1"/>
  <c r="BV7251" i="23" a="1"/>
  <c r="BV7251" i="23" s="1"/>
  <c r="BX7251" i="23" s="1" a="1"/>
  <c r="BX7251" i="23" s="1"/>
  <c r="BV7270" i="23" a="1"/>
  <c r="BV7270" i="23" s="1"/>
  <c r="BV7287" i="23" a="1"/>
  <c r="BV7287" i="23" s="1"/>
  <c r="BX7287" i="23" s="1" a="1"/>
  <c r="BX7287" i="23" s="1"/>
  <c r="BV7304" i="23" a="1"/>
  <c r="BV7304" i="23" s="1"/>
  <c r="BV7320" i="23" a="1"/>
  <c r="BV7320" i="23" s="1"/>
  <c r="BV7353" i="23" a="1"/>
  <c r="BV7353" i="23" s="1"/>
  <c r="BX7353" i="23" s="1" a="1"/>
  <c r="BX7353" i="23" s="1"/>
  <c r="BV7370" i="23" a="1"/>
  <c r="BV7370" i="23" s="1"/>
  <c r="BX7370" i="23" s="1" a="1"/>
  <c r="BX7370" i="23" s="1"/>
  <c r="BV7387" i="23" a="1"/>
  <c r="BV7387" i="23" s="1"/>
  <c r="BX7387" i="23" s="1" a="1"/>
  <c r="BX7387" i="23" s="1"/>
  <c r="BV7438" i="23" a="1"/>
  <c r="BV7438" i="23" s="1"/>
  <c r="BX7438" i="23" s="1" a="1"/>
  <c r="BX7438" i="23" s="1"/>
  <c r="BV7454" i="23" a="1"/>
  <c r="BV7454" i="23" s="1"/>
  <c r="BX7454" i="23" s="1" a="1"/>
  <c r="BX7454" i="23" s="1"/>
  <c r="BV7473" i="23" a="1"/>
  <c r="BV7473" i="23" s="1"/>
  <c r="BV7491" i="23" a="1"/>
  <c r="BV7491" i="23" s="1"/>
  <c r="BV7507" i="23" a="1"/>
  <c r="BV7507" i="23" s="1"/>
  <c r="BX7507" i="23" s="1" a="1"/>
  <c r="BX7507" i="23" s="1"/>
  <c r="BV7524" i="23" a="1"/>
  <c r="BV7524" i="23" s="1"/>
  <c r="BX7524" i="23" s="1" a="1"/>
  <c r="BX7524" i="23" s="1"/>
  <c r="BV7552" i="23" a="1"/>
  <c r="BV7552" i="23" s="1"/>
  <c r="BX7552" i="23" s="1" a="1"/>
  <c r="BX7552" i="23" s="1"/>
  <c r="BV7568" i="23" a="1"/>
  <c r="BV7568" i="23" s="1"/>
  <c r="BX7568" i="23" s="1" a="1"/>
  <c r="BX7568" i="23" s="1"/>
  <c r="BV7583" i="23" a="1"/>
  <c r="BV7583" i="23" s="1"/>
  <c r="BX7583" i="23" s="1" a="1"/>
  <c r="BX7583" i="23" s="1"/>
  <c r="BV7596" i="23" a="1"/>
  <c r="BV7596" i="23" s="1"/>
  <c r="BX7596" i="23" s="1" a="1"/>
  <c r="BX7596" i="23" s="1"/>
  <c r="BV7613" i="23" a="1"/>
  <c r="BV7613" i="23" s="1"/>
  <c r="BX7613" i="23" s="1" a="1"/>
  <c r="BX7613" i="23" s="1"/>
  <c r="BV7630" i="23" a="1"/>
  <c r="BV7630" i="23" s="1"/>
  <c r="BX7630" i="23" s="1" a="1"/>
  <c r="BX7630" i="23" s="1"/>
  <c r="BV7643" i="23" a="1"/>
  <c r="BV7643" i="23" s="1"/>
  <c r="BX7643" i="23" s="1" a="1"/>
  <c r="BX7643" i="23" s="1"/>
  <c r="BV7661" i="23" a="1"/>
  <c r="BV7661" i="23" s="1"/>
  <c r="BX7661" i="23" s="1" a="1"/>
  <c r="BX7661" i="23" s="1"/>
  <c r="BV7678" i="23" a="1"/>
  <c r="BV7678" i="23" s="1"/>
  <c r="BX7678" i="23" s="1" a="1"/>
  <c r="BX7678" i="23" s="1"/>
  <c r="BV7726" i="23" a="1"/>
  <c r="BV7726" i="23" s="1"/>
  <c r="BX7726" i="23" s="1" a="1"/>
  <c r="BX7726" i="23" s="1"/>
  <c r="BV7743" i="23" a="1"/>
  <c r="BV7743" i="23" s="1"/>
  <c r="BX7743" i="23" s="1" a="1"/>
  <c r="BX7743" i="23" s="1"/>
  <c r="BV7756" i="23" a="1"/>
  <c r="BV7756" i="23" s="1"/>
  <c r="BX7756" i="23" s="1" a="1"/>
  <c r="BX7756" i="23" s="1"/>
  <c r="BV7772" i="23" a="1"/>
  <c r="BV7772" i="23" s="1"/>
  <c r="BX7772" i="23" s="1" a="1"/>
  <c r="BX7772" i="23" s="1"/>
  <c r="BV7784" i="23" a="1"/>
  <c r="BV7784" i="23" s="1"/>
  <c r="BV7812" i="23" a="1"/>
  <c r="BV7812" i="23" s="1"/>
  <c r="BX7812" i="23" s="1" a="1"/>
  <c r="BX7812" i="23" s="1"/>
  <c r="BV7828" i="23" a="1"/>
  <c r="BV7828" i="23" s="1"/>
  <c r="BX7828" i="23" s="1" a="1"/>
  <c r="BX7828" i="23" s="1"/>
  <c r="BV7841" i="23" a="1"/>
  <c r="BV7841" i="23" s="1"/>
  <c r="BX7841" i="23" s="1" a="1"/>
  <c r="BX7841" i="23" s="1"/>
  <c r="BV7876" i="23" a="1"/>
  <c r="BV7876" i="23" s="1"/>
  <c r="BX7876" i="23" s="1" a="1"/>
  <c r="BX7876" i="23" s="1"/>
  <c r="BV7887" i="23" a="1"/>
  <c r="BV7887" i="23" s="1"/>
  <c r="BX7887" i="23" s="1" a="1"/>
  <c r="BX7887" i="23" s="1"/>
  <c r="BV7898" i="23" a="1"/>
  <c r="BV7898" i="23" s="1"/>
  <c r="BX7898" i="23" s="1" a="1"/>
  <c r="BX7898" i="23" s="1"/>
  <c r="BV7910" i="23" a="1"/>
  <c r="BV7910" i="23" s="1"/>
  <c r="BV7921" i="23" a="1"/>
  <c r="BV7921" i="23" s="1"/>
  <c r="BV7943" i="23" a="1"/>
  <c r="BV7943" i="23" s="1"/>
  <c r="BX7943" i="23" s="1" a="1"/>
  <c r="BX7943" i="23" s="1"/>
  <c r="BV7956" i="23" a="1"/>
  <c r="BV7956" i="23" s="1"/>
  <c r="BX7956" i="23" s="1" a="1"/>
  <c r="BX7956" i="23" s="1"/>
  <c r="BV7969" i="23" a="1"/>
  <c r="BV7969" i="23" s="1"/>
  <c r="BX7969" i="23" s="1" a="1"/>
  <c r="BX7969" i="23" s="1"/>
  <c r="BV7979" i="23" a="1"/>
  <c r="BV7979" i="23" s="1"/>
  <c r="BV7991" i="23" a="1"/>
  <c r="BV7991" i="23" s="1"/>
  <c r="BX7991" i="23" s="1" a="1"/>
  <c r="BX7991" i="23" s="1"/>
  <c r="BV8012" i="23" a="1"/>
  <c r="BV8012" i="23" s="1"/>
  <c r="BX8012" i="23" s="1" a="1"/>
  <c r="BX8012" i="23" s="1"/>
  <c r="BV8025" i="23" a="1"/>
  <c r="BV8025" i="23" s="1"/>
  <c r="BX8025" i="23" s="1" a="1"/>
  <c r="BX8025" i="23" s="1"/>
  <c r="BV8036" i="23" a="1"/>
  <c r="BV8036" i="23" s="1"/>
  <c r="BX8036" i="23" s="1" a="1"/>
  <c r="BX8036" i="23" s="1"/>
  <c r="BV8059" i="23" a="1"/>
  <c r="BV8059" i="23" s="1"/>
  <c r="BX8059" i="23" s="1" a="1"/>
  <c r="BX8059" i="23" s="1"/>
  <c r="BV8080" i="23" a="1"/>
  <c r="BV8080" i="23" s="1"/>
  <c r="BX8080" i="23" s="1" a="1"/>
  <c r="BX8080" i="23" s="1"/>
  <c r="BV8091" i="23" a="1"/>
  <c r="BV8091" i="23" s="1"/>
  <c r="BX8091" i="23" s="1" a="1"/>
  <c r="BX8091" i="23" s="1"/>
  <c r="BV8101" i="23" a="1"/>
  <c r="BV8101" i="23" s="1"/>
  <c r="BX8101" i="23" s="1" a="1"/>
  <c r="BX8101" i="23" s="1"/>
  <c r="BV8111" i="23" a="1"/>
  <c r="BV8111" i="23" s="1"/>
  <c r="BX8111" i="23" s="1" a="1"/>
  <c r="BX8111" i="23" s="1"/>
  <c r="BV8132" i="23" a="1"/>
  <c r="BV8132" i="23" s="1"/>
  <c r="BX8132" i="23" s="1" a="1"/>
  <c r="BX8132" i="23" s="1"/>
  <c r="BV8142" i="23" a="1"/>
  <c r="BV8142" i="23" s="1"/>
  <c r="BV8173" i="23" a="1"/>
  <c r="BV8173" i="23" s="1"/>
  <c r="BV8184" i="23" a="1"/>
  <c r="BV8184" i="23" s="1"/>
  <c r="BX8184" i="23" s="1" a="1"/>
  <c r="BX8184" i="23" s="1"/>
  <c r="BV8204" i="23" a="1"/>
  <c r="BV8204" i="23" s="1"/>
  <c r="BX8204" i="23" s="1" a="1"/>
  <c r="BX8204" i="23" s="1"/>
  <c r="BV8215" i="23" a="1"/>
  <c r="BV8215" i="23" s="1"/>
  <c r="BX8215" i="23" s="1" a="1"/>
  <c r="BX8215" i="23" s="1"/>
  <c r="BV8225" i="23" a="1"/>
  <c r="BV8225" i="23" s="1"/>
  <c r="BV8235" i="23" a="1"/>
  <c r="BV8235" i="23" s="1"/>
  <c r="BX8235" i="23" s="1" a="1"/>
  <c r="BX8235" i="23" s="1"/>
  <c r="BV8246" i="23" a="1"/>
  <c r="BV8246" i="23" s="1"/>
  <c r="BV8256" i="23" a="1"/>
  <c r="BV8256" i="23" s="1"/>
  <c r="BX8256" i="23" s="1" a="1"/>
  <c r="BX8256" i="23" s="1"/>
  <c r="BV8266" i="23" a="1"/>
  <c r="BV8266" i="23" s="1"/>
  <c r="BX8266" i="23" s="1" a="1"/>
  <c r="BX8266" i="23" s="1"/>
  <c r="BV8276" i="23" a="1"/>
  <c r="BV8276" i="23" s="1"/>
  <c r="BX8276" i="23" s="1" a="1"/>
  <c r="BX8276" i="23" s="1"/>
  <c r="BV8286" i="23" a="1"/>
  <c r="BV8286" i="23" s="1"/>
  <c r="BX8286" i="23" s="1" a="1"/>
  <c r="BX8286" i="23" s="1"/>
  <c r="BV8296" i="23" a="1"/>
  <c r="BV8296" i="23" s="1"/>
  <c r="BV8306" i="23" a="1"/>
  <c r="BV8306" i="23" s="1"/>
  <c r="BV8317" i="23" a="1"/>
  <c r="BV8317" i="23" s="1"/>
  <c r="BX8317" i="23" s="1" a="1"/>
  <c r="BX8317" i="23" s="1"/>
  <c r="BV8327" i="23" a="1"/>
  <c r="BV8327" i="23" s="1"/>
  <c r="BX8327" i="23" s="1" a="1"/>
  <c r="BX8327" i="23" s="1"/>
  <c r="BV8337" i="23" a="1"/>
  <c r="BV8337" i="23" s="1"/>
  <c r="BX8337" i="23" s="1" a="1"/>
  <c r="BX8337" i="23" s="1"/>
  <c r="BV8347" i="23" a="1"/>
  <c r="BV8347" i="23" s="1"/>
  <c r="BV8357" i="23" a="1"/>
  <c r="BV8357" i="23" s="1"/>
  <c r="BX8357" i="23" s="1" a="1"/>
  <c r="BX8357" i="23" s="1"/>
  <c r="BV8367" i="23" a="1"/>
  <c r="BV8367" i="23" s="1"/>
  <c r="BX8367" i="23" s="1" a="1"/>
  <c r="BX8367" i="23" s="1"/>
  <c r="BV8387" i="23" a="1"/>
  <c r="BV8387" i="23" s="1"/>
  <c r="BX8387" i="23" s="1" a="1"/>
  <c r="BX8387" i="23" s="1"/>
  <c r="BV8397" i="23" a="1"/>
  <c r="BV8397" i="23" s="1"/>
  <c r="BX8397" i="23" s="1" a="1"/>
  <c r="BX8397" i="23" s="1"/>
  <c r="BV8407" i="23" a="1"/>
  <c r="BV8407" i="23" s="1"/>
  <c r="BX8407" i="23" s="1" a="1"/>
  <c r="BX8407" i="23" s="1"/>
  <c r="BV8416" i="23" a="1"/>
  <c r="BV8416" i="23" s="1"/>
  <c r="BV8437" i="23" a="1"/>
  <c r="BV8437" i="23" s="1"/>
  <c r="BV8447" i="23" a="1"/>
  <c r="BV8447" i="23" s="1"/>
  <c r="BV8457" i="23" a="1"/>
  <c r="BV8457" i="23" s="1"/>
  <c r="BX8457" i="23" s="1" a="1"/>
  <c r="BX8457" i="23" s="1"/>
  <c r="BV8467" i="23" a="1"/>
  <c r="BV8467" i="23" s="1"/>
  <c r="BX8467" i="23" s="1" a="1"/>
  <c r="BX8467" i="23" s="1"/>
  <c r="BV8477" i="23" a="1"/>
  <c r="BV8477" i="23" s="1"/>
  <c r="BX8477" i="23" s="1" a="1"/>
  <c r="BX8477" i="23" s="1"/>
  <c r="BV8496" i="23" a="1"/>
  <c r="BV8496" i="23" s="1"/>
  <c r="BV8507" i="23" a="1"/>
  <c r="BV8507" i="23" s="1"/>
  <c r="BX8507" i="23" s="1" a="1"/>
  <c r="BX8507" i="23" s="1"/>
  <c r="BV8517" i="23" a="1"/>
  <c r="BV8517" i="23" s="1"/>
  <c r="BX8517" i="23" s="1" a="1"/>
  <c r="BX8517" i="23" s="1"/>
  <c r="BV8527" i="23" a="1"/>
  <c r="BV8527" i="23" s="1"/>
  <c r="BX8527" i="23" s="1" a="1"/>
  <c r="BX8527" i="23" s="1"/>
  <c r="BV8537" i="23" a="1"/>
  <c r="BV8537" i="23" s="1"/>
  <c r="BX8537" i="23" s="1" a="1"/>
  <c r="BX8537" i="23" s="1"/>
  <c r="BV8546" i="23" a="1"/>
  <c r="BV8546" i="23" s="1"/>
  <c r="BX8546" i="23" s="1" a="1"/>
  <c r="BX8546" i="23" s="1"/>
  <c r="BV8556" i="23" a="1"/>
  <c r="BV8556" i="23" s="1"/>
  <c r="BX8556" i="23" s="1" a="1"/>
  <c r="BX8556" i="23" s="1"/>
  <c r="BV8576" i="23" a="1"/>
  <c r="BV8576" i="23" s="1"/>
  <c r="BX8576" i="23" s="1" a="1"/>
  <c r="BX8576" i="23" s="1"/>
  <c r="BV8587" i="23" a="1"/>
  <c r="BV8587" i="23" s="1"/>
  <c r="BX8587" i="23" s="1" a="1"/>
  <c r="BX8587" i="23" s="1"/>
  <c r="BV8598" i="23" a="1"/>
  <c r="BV8598" i="23" s="1"/>
  <c r="BX8598" i="23" s="1" a="1"/>
  <c r="BX8598" i="23" s="1"/>
  <c r="BV8608" i="23" a="1"/>
  <c r="BV8608" i="23" s="1"/>
  <c r="BX8608" i="23" s="1" a="1"/>
  <c r="BX8608" i="23" s="1"/>
  <c r="BV8618" i="23" a="1"/>
  <c r="BV8618" i="23" s="1"/>
  <c r="BX8618" i="23" s="1" a="1"/>
  <c r="BX8618" i="23" s="1"/>
  <c r="BV8628" i="23" a="1"/>
  <c r="BV8628" i="23" s="1"/>
  <c r="BX8628" i="23" s="1" a="1"/>
  <c r="BX8628" i="23" s="1"/>
  <c r="BV8638" i="23" a="1"/>
  <c r="BV8638" i="23" s="1"/>
  <c r="BX8638" i="23" s="1" a="1"/>
  <c r="BX8638" i="23" s="1"/>
  <c r="BV8647" i="23" a="1"/>
  <c r="BV8647" i="23" s="1"/>
  <c r="BX8647" i="23" s="1" a="1"/>
  <c r="BX8647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X8699" i="23" s="1" a="1"/>
  <c r="BX8699" i="23" s="1"/>
  <c r="BV8709" i="23" a="1"/>
  <c r="BV8709" i="23" s="1"/>
  <c r="BX8709" i="23" s="1" a="1"/>
  <c r="BX8709" i="23" s="1"/>
  <c r="BV8719" i="23" a="1"/>
  <c r="BV8719" i="23" s="1"/>
  <c r="BX8719" i="23" s="1" a="1"/>
  <c r="BX8719" i="23" s="1"/>
  <c r="BV8729" i="23" a="1"/>
  <c r="BV8729" i="23" s="1"/>
  <c r="BV8737" i="23" a="1"/>
  <c r="BV8737" i="23" s="1"/>
  <c r="BX8737" i="23" s="1" a="1"/>
  <c r="BX8737" i="23" s="1"/>
  <c r="BV8746" i="23" a="1"/>
  <c r="BV8746" i="23" s="1"/>
  <c r="BV8755" i="23" a="1"/>
  <c r="BV8755" i="23" s="1"/>
  <c r="BX8755" i="23" s="1" a="1"/>
  <c r="BX8755" i="23" s="1"/>
  <c r="BV8763" i="23" a="1"/>
  <c r="BV8763" i="23" s="1"/>
  <c r="BX8763" i="23" s="1" a="1"/>
  <c r="BX8763" i="23" s="1"/>
  <c r="BV8771" i="23" a="1"/>
  <c r="BV8771" i="23" s="1"/>
  <c r="BV8780" i="23" a="1"/>
  <c r="BV8780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X8828" i="23" s="1" a="1"/>
  <c r="BX8828" i="23" s="1"/>
  <c r="BV8837" i="23" a="1"/>
  <c r="BV8837" i="23" s="1"/>
  <c r="BX8837" i="23" s="1" a="1"/>
  <c r="BX8837" i="23" s="1"/>
  <c r="BV8854" i="23" a="1"/>
  <c r="BV8854" i="23" s="1"/>
  <c r="BX8854" i="23" s="1" a="1"/>
  <c r="BX8854" i="23" s="1"/>
  <c r="BV8863" i="23" a="1"/>
  <c r="BV8863" i="23" s="1"/>
  <c r="BX8863" i="23" s="1" a="1"/>
  <c r="BX8863" i="23" s="1"/>
  <c r="BV8880" i="23" a="1"/>
  <c r="BV8880" i="23" s="1"/>
  <c r="BX8880" i="23" s="1" a="1"/>
  <c r="BX8880" i="23" s="1"/>
  <c r="BV8899" i="23" a="1"/>
  <c r="BV8899" i="23" s="1"/>
  <c r="BX8899" i="23" s="1" a="1"/>
  <c r="BX8899" i="23" s="1"/>
  <c r="BV8908" i="23" a="1"/>
  <c r="BV8908" i="23" s="1"/>
  <c r="BX8908" i="23" s="1" a="1"/>
  <c r="BX8908" i="23" s="1"/>
  <c r="BV8944" i="23" a="1"/>
  <c r="BV8944" i="23" s="1"/>
  <c r="BX8944" i="23" s="1" a="1"/>
  <c r="BX8944" i="23" s="1"/>
  <c r="BV8962" i="23" a="1"/>
  <c r="BV8962" i="23" s="1"/>
  <c r="BX8962" i="23" s="1" a="1"/>
  <c r="BX8962" i="23" s="1"/>
  <c r="BV8971" i="23" a="1"/>
  <c r="BV8971" i="23" s="1"/>
  <c r="BX8971" i="23" s="1" a="1"/>
  <c r="BX8971" i="23" s="1"/>
  <c r="BV8980" i="23" a="1"/>
  <c r="BV8980" i="23" s="1"/>
  <c r="BV8989" i="23" a="1"/>
  <c r="BV8989" i="23" s="1"/>
  <c r="BV8997" i="23" a="1"/>
  <c r="BV8997" i="23" s="1"/>
  <c r="BX8997" i="23" s="1" a="1"/>
  <c r="BX8997" i="23" s="1"/>
  <c r="BV9005" i="23" a="1"/>
  <c r="BV9005" i="23" s="1"/>
  <c r="BX9005" i="23" s="1" a="1"/>
  <c r="BX9005" i="23" s="1"/>
  <c r="BV9014" i="23" a="1"/>
  <c r="BV9014" i="23" s="1"/>
  <c r="BX9014" i="23" s="1" a="1"/>
  <c r="BX9014" i="23" s="1"/>
  <c r="BV9023" i="23" a="1"/>
  <c r="BV9023" i="23" s="1"/>
  <c r="BX9023" i="23" s="1" a="1"/>
  <c r="BX9023" i="23" s="1"/>
  <c r="BV9049" i="23" a="1"/>
  <c r="BV9049" i="23" s="1"/>
  <c r="BX9049" i="23" s="1" a="1"/>
  <c r="BX9049" i="23" s="1"/>
  <c r="BV9057" i="23" a="1"/>
  <c r="BV9057" i="23" s="1"/>
  <c r="BX9057" i="23" s="1" a="1"/>
  <c r="BX9057" i="23" s="1"/>
  <c r="BV9066" i="23" a="1"/>
  <c r="BV9066" i="23" s="1"/>
  <c r="BV9074" i="23" a="1"/>
  <c r="BV9074" i="23" s="1"/>
  <c r="BV9082" i="23" a="1"/>
  <c r="BV9082" i="23" s="1"/>
  <c r="BX9082" i="23" s="1" a="1"/>
  <c r="BX9082" i="23" s="1"/>
  <c r="BV9099" i="23" a="1"/>
  <c r="BV9099" i="23" s="1"/>
  <c r="BX9099" i="23" s="1" a="1"/>
  <c r="BX9099" i="23" s="1"/>
  <c r="BV9108" i="23" a="1"/>
  <c r="BV9108" i="23" s="1"/>
  <c r="BX9108" i="23" s="1" a="1"/>
  <c r="BX9108" i="23" s="1"/>
  <c r="BV9126" i="23" a="1"/>
  <c r="BV9126" i="23" s="1"/>
  <c r="BV9142" i="23" a="1"/>
  <c r="BV9142" i="23" s="1"/>
  <c r="BX9142" i="23" s="1" a="1"/>
  <c r="BX9142" i="23" s="1"/>
  <c r="BV9159" i="23" a="1"/>
  <c r="BV9159" i="23" s="1"/>
  <c r="BX9159" i="23" s="1" a="1"/>
  <c r="BX9159" i="23" s="1"/>
  <c r="BV9167" i="23" a="1"/>
  <c r="BV9167" i="23" s="1"/>
  <c r="BX9167" i="23" s="1" a="1"/>
  <c r="BX9167" i="23" s="1"/>
  <c r="BV9175" i="23" a="1"/>
  <c r="BV9175" i="23" s="1"/>
  <c r="BX9175" i="23" s="1" a="1"/>
  <c r="BX9175" i="23" s="1"/>
  <c r="BV9184" i="23" a="1"/>
  <c r="BV9184" i="23" s="1"/>
  <c r="BX9184" i="23" s="1" a="1"/>
  <c r="BX9184" i="23" s="1"/>
  <c r="BV9192" i="23" a="1"/>
  <c r="BV9192" i="23" s="1"/>
  <c r="BX9192" i="23" s="1" a="1"/>
  <c r="BX9192" i="23" s="1"/>
  <c r="BV9201" i="23" a="1"/>
  <c r="BV9201" i="23" s="1"/>
  <c r="BX9201" i="23" s="1" a="1"/>
  <c r="BX9201" i="23" s="1"/>
  <c r="BV9210" i="23" a="1"/>
  <c r="BV9210" i="23" s="1"/>
  <c r="BX9210" i="23" s="1" a="1"/>
  <c r="BX9210" i="23" s="1"/>
  <c r="BV9227" i="23" a="1"/>
  <c r="BV9227" i="23" s="1"/>
  <c r="BX9227" i="23" s="1" a="1"/>
  <c r="BX9227" i="23" s="1"/>
  <c r="BV9236" i="23" a="1"/>
  <c r="BV9236" i="23" s="1"/>
  <c r="BX9236" i="23" s="1" a="1"/>
  <c r="BX9236" i="23" s="1"/>
  <c r="BV9245" i="23" a="1"/>
  <c r="BV9245" i="23" s="1"/>
  <c r="BX9245" i="23" s="1" a="1"/>
  <c r="BX9245" i="23" s="1"/>
  <c r="BV9253" i="23" a="1"/>
  <c r="BV9253" i="23" s="1"/>
  <c r="BV9270" i="23" a="1"/>
  <c r="BV9270" i="23" s="1"/>
  <c r="BX9270" i="23" s="1" a="1"/>
  <c r="BX9270" i="23" s="1"/>
  <c r="BV9295" i="23" a="1"/>
  <c r="BV9295" i="23" s="1"/>
  <c r="BX9295" i="23" s="1" a="1"/>
  <c r="BX9295" i="23" s="1"/>
  <c r="BV9304" i="23" a="1"/>
  <c r="BV9304" i="23" s="1"/>
  <c r="BX9304" i="23" s="1" a="1"/>
  <c r="BX9304" i="23" s="1"/>
  <c r="BV9313" i="23" a="1"/>
  <c r="BV9313" i="23" s="1"/>
  <c r="BX9313" i="23" s="1" a="1"/>
  <c r="BX9313" i="23" s="1"/>
  <c r="BV9322" i="23" a="1"/>
  <c r="BV9322" i="23" s="1"/>
  <c r="BX9322" i="23" s="1" a="1"/>
  <c r="BX9322" i="23" s="1"/>
  <c r="BV9341" i="23" a="1"/>
  <c r="BV9341" i="23" s="1"/>
  <c r="BX9341" i="23" s="1" a="1"/>
  <c r="BX9341" i="23" s="1"/>
  <c r="BV9350" i="23" a="1"/>
  <c r="BV9350" i="23" s="1"/>
  <c r="BX9350" i="23" s="1" a="1"/>
  <c r="BX9350" i="23" s="1"/>
  <c r="BV9359" i="23" a="1"/>
  <c r="BV9359" i="23" s="1"/>
  <c r="BX9359" i="23" s="1" a="1"/>
  <c r="BX9359" i="23" s="1"/>
  <c r="BV9368" i="23" a="1"/>
  <c r="BV9368" i="23" s="1"/>
  <c r="BV9376" i="23" a="1"/>
  <c r="BV9376" i="23" s="1"/>
  <c r="BX9376" i="23" s="1" a="1"/>
  <c r="BX9376" i="23" s="1"/>
  <c r="BV9385" i="23" a="1"/>
  <c r="BV9385" i="23" s="1"/>
  <c r="BV9393" i="23" a="1"/>
  <c r="BV9393" i="23" s="1"/>
  <c r="BV9402" i="23" a="1"/>
  <c r="BV9402" i="23" s="1"/>
  <c r="BX9402" i="23" s="1" a="1"/>
  <c r="BX9402" i="23" s="1"/>
  <c r="BV9419" i="23" a="1"/>
  <c r="BV9419" i="23" s="1"/>
  <c r="BX9419" i="23" s="1" a="1"/>
  <c r="BX9419" i="23" s="1"/>
  <c r="BV9429" i="23" a="1"/>
  <c r="BV9429" i="23" s="1"/>
  <c r="BX9429" i="23" s="1" a="1"/>
  <c r="BX9429" i="23" s="1"/>
  <c r="BV9438" i="23" a="1"/>
  <c r="BV9438" i="23" s="1"/>
  <c r="BX9438" i="23" s="1" a="1"/>
  <c r="BX9438" i="23" s="1"/>
  <c r="BV9447" i="23" a="1"/>
  <c r="BV9447" i="23" s="1"/>
  <c r="BX9447" i="23" s="1" a="1"/>
  <c r="BX9447" i="23" s="1"/>
  <c r="BV9456" i="23" a="1"/>
  <c r="BV9456" i="23" s="1"/>
  <c r="BX9456" i="23" s="1" a="1"/>
  <c r="BX9456" i="23" s="1"/>
  <c r="BV9482" i="23" a="1"/>
  <c r="BV9482" i="23" s="1"/>
  <c r="BX9482" i="23" s="1" a="1"/>
  <c r="BX9482" i="23" s="1"/>
  <c r="BV9490" i="23" a="1"/>
  <c r="BV9490" i="23" s="1"/>
  <c r="BX9490" i="23" s="1" a="1"/>
  <c r="BX9490" i="23" s="1"/>
  <c r="BV9499" i="23" a="1"/>
  <c r="BV9499" i="23" s="1"/>
  <c r="BX9499" i="23" s="1" a="1"/>
  <c r="BX9499" i="23" s="1"/>
  <c r="BV9507" i="23" a="1"/>
  <c r="BV9507" i="23" s="1"/>
  <c r="BX9507" i="23" s="1" a="1"/>
  <c r="BX9507" i="23" s="1"/>
  <c r="BV9516" i="23" a="1"/>
  <c r="BV9516" i="23" s="1"/>
  <c r="BX9516" i="23" s="1" a="1"/>
  <c r="BX9516" i="23" s="1"/>
  <c r="BV9543" i="23" a="1"/>
  <c r="BV9543" i="23" s="1"/>
  <c r="BX9543" i="23" s="1" a="1"/>
  <c r="BX9543" i="23" s="1"/>
  <c r="BV9560" i="23" a="1"/>
  <c r="BV9560" i="23" s="1"/>
  <c r="BX9560" i="23" s="1" a="1"/>
  <c r="BX9560" i="23" s="1"/>
  <c r="BV9569" i="23" a="1"/>
  <c r="BV9569" i="23" s="1"/>
  <c r="BX9569" i="23" s="1" a="1"/>
  <c r="BX9569" i="23" s="1"/>
  <c r="BV9578" i="23" a="1"/>
  <c r="BV9578" i="23" s="1"/>
  <c r="BX9578" i="23" s="1" a="1"/>
  <c r="BX9578" i="23" s="1"/>
  <c r="BV9587" i="23" a="1"/>
  <c r="BV9587" i="23" s="1"/>
  <c r="BX9587" i="23" s="1" a="1"/>
  <c r="BX9587" i="23" s="1"/>
  <c r="BV9595" i="23" a="1"/>
  <c r="BV9595" i="23" s="1"/>
  <c r="BX9595" i="23" s="1" a="1"/>
  <c r="BX9595" i="23" s="1"/>
  <c r="BV9604" i="23" a="1"/>
  <c r="BV9604" i="23" s="1"/>
  <c r="BX9604" i="23" s="1" a="1"/>
  <c r="BX9604" i="23" s="1"/>
  <c r="BV9612" i="23" a="1"/>
  <c r="BV9612" i="23" s="1"/>
  <c r="BV9639" i="23" a="1"/>
  <c r="BV9639" i="23" s="1"/>
  <c r="BV9656" i="23" a="1"/>
  <c r="BV9656" i="23" s="1"/>
  <c r="BX9656" i="23" s="1" a="1"/>
  <c r="BX9656" i="23" s="1"/>
  <c r="BV9665" i="23" a="1"/>
  <c r="BV9665" i="23" s="1"/>
  <c r="BV9684" i="23" a="1"/>
  <c r="BV9684" i="23" s="1"/>
  <c r="BX9684" i="23" s="1" a="1"/>
  <c r="BX9684" i="23" s="1"/>
  <c r="BV9694" i="23" a="1"/>
  <c r="BV9694" i="23" s="1"/>
  <c r="BV9703" i="23" a="1"/>
  <c r="BV9703" i="23" s="1"/>
  <c r="BX9703" i="23" s="1" a="1"/>
  <c r="BX9703" i="23" s="1"/>
  <c r="BV9720" i="23" a="1"/>
  <c r="BV9720" i="23" s="1"/>
  <c r="BX9720" i="23" s="1" a="1"/>
  <c r="BX9720" i="23" s="1"/>
  <c r="BV9729" i="23" a="1"/>
  <c r="BV9729" i="23" s="1"/>
  <c r="BX9729" i="23" s="1" a="1"/>
  <c r="BX9729" i="23" s="1"/>
  <c r="BV9738" i="23" a="1"/>
  <c r="BV9738" i="23" s="1"/>
  <c r="BX9738" i="23" s="1" a="1"/>
  <c r="BX9738" i="23" s="1"/>
  <c r="BV9747" i="23" a="1"/>
  <c r="BV9747" i="23" s="1"/>
  <c r="BX9747" i="23" s="1" a="1"/>
  <c r="BX9747" i="23" s="1"/>
  <c r="BV9756" i="23" a="1"/>
  <c r="BV9756" i="23" s="1"/>
  <c r="BX9756" i="23" s="1" a="1"/>
  <c r="BX9756" i="23" s="1"/>
  <c r="BV9764" i="23" a="1"/>
  <c r="BV9764" i="23" s="1"/>
  <c r="BX9764" i="23" s="1" a="1"/>
  <c r="BX9764" i="23" s="1"/>
  <c r="BV9773" i="23" a="1"/>
  <c r="BV9773" i="23" s="1"/>
  <c r="BX9773" i="23" s="1" a="1"/>
  <c r="BX9773" i="23" s="1"/>
  <c r="BV9782" i="23" a="1"/>
  <c r="BV9782" i="23" s="1"/>
  <c r="BV9801" i="23" a="1"/>
  <c r="BV9801" i="23" s="1"/>
  <c r="BV9811" i="23" a="1"/>
  <c r="BV9811" i="23" s="1"/>
  <c r="BV9820" i="23" a="1"/>
  <c r="BV9820" i="23" s="1"/>
  <c r="BV9829" i="23" a="1"/>
  <c r="BV9829" i="23" s="1"/>
  <c r="BX9829" i="23" s="1" a="1"/>
  <c r="BX9829" i="23" s="1"/>
  <c r="BV9838" i="23" a="1"/>
  <c r="BV9838" i="23" s="1"/>
  <c r="BX9838" i="23" s="1" a="1"/>
  <c r="BX9838" i="23" s="1"/>
  <c r="BV9847" i="23" a="1"/>
  <c r="BV9847" i="23" s="1"/>
  <c r="BX9847" i="23" s="1" a="1"/>
  <c r="BX9847" i="23" s="1"/>
  <c r="BV9857" i="23" a="1"/>
  <c r="BV9857" i="23" s="1"/>
  <c r="BX9857" i="23" s="1" a="1"/>
  <c r="BX9857" i="23" s="1"/>
  <c r="BV9876" i="23" a="1"/>
  <c r="BV9876" i="23" s="1"/>
  <c r="BX9876" i="23" s="1" a="1"/>
  <c r="BX9876" i="23" s="1"/>
  <c r="BV9886" i="23" a="1"/>
  <c r="BV9886" i="23" s="1"/>
  <c r="BX9886" i="23" s="1" a="1"/>
  <c r="BX9886" i="23" s="1"/>
  <c r="BV9895" i="23" a="1"/>
  <c r="BV9895" i="23" s="1"/>
  <c r="BX9895" i="23" s="1" a="1"/>
  <c r="BX9895" i="23" s="1"/>
  <c r="BV9904" i="23" a="1"/>
  <c r="BV9904" i="23" s="1"/>
  <c r="BX9904" i="23" s="1" a="1"/>
  <c r="BX9904" i="23" s="1"/>
  <c r="BV9913" i="23" a="1"/>
  <c r="BV9913" i="23" s="1"/>
  <c r="BX9913" i="23" s="1" a="1"/>
  <c r="BX9913" i="23" s="1"/>
  <c r="BV9922" i="23" a="1"/>
  <c r="BV9922" i="23" s="1"/>
  <c r="BV9932" i="23" a="1"/>
  <c r="BV9932" i="23" s="1"/>
  <c r="BX9932" i="23" s="1" a="1"/>
  <c r="BX9932" i="23" s="1"/>
  <c r="BV9951" i="23" a="1"/>
  <c r="BV9951" i="23" s="1"/>
  <c r="BX9951" i="23" s="1" a="1"/>
  <c r="BX9951" i="23" s="1"/>
  <c r="BV9960" i="23" a="1"/>
  <c r="BV9960" i="23" s="1"/>
  <c r="BX9960" i="23" s="1" a="1"/>
  <c r="BX9960" i="23" s="1"/>
  <c r="BV9969" i="23" a="1"/>
  <c r="BV9969" i="23" s="1"/>
  <c r="BX9969" i="23" s="1" a="1"/>
  <c r="BX9969" i="23" s="1"/>
  <c r="BV9986" i="23" a="1"/>
  <c r="BV9986" i="23" s="1"/>
  <c r="BV9995" i="23" a="1"/>
  <c r="BV9995" i="23" s="1"/>
  <c r="BX9995" i="23" s="1" a="1"/>
  <c r="BX9995" i="23" s="1"/>
  <c r="BV10004" i="23" a="1"/>
  <c r="BV10004" i="23" s="1"/>
  <c r="BX10004" i="23" s="1" a="1"/>
  <c r="BX10004" i="23" s="1"/>
  <c r="BV10014" i="23" a="1"/>
  <c r="BV10014" i="23" s="1"/>
  <c r="BX10014" i="23" s="1" a="1"/>
  <c r="BX10014" i="23" s="1"/>
  <c r="BV10023" i="23" a="1"/>
  <c r="BV10023" i="23" s="1"/>
  <c r="BV10032" i="23" a="1"/>
  <c r="BV10032" i="23" s="1"/>
  <c r="BV10041" i="23" a="1"/>
  <c r="BV10041" i="23" s="1"/>
  <c r="BV10050" i="23" a="1"/>
  <c r="BV10050" i="23" s="1"/>
  <c r="BX10050" i="23" s="1" a="1"/>
  <c r="BX10050" i="23" s="1"/>
  <c r="BV10069" i="23" a="1"/>
  <c r="BV10069" i="23" s="1"/>
  <c r="BX10069" i="23" s="1" a="1"/>
  <c r="BX10069" i="23" s="1"/>
  <c r="BV10078" i="23" a="1"/>
  <c r="BV10078" i="23" s="1"/>
  <c r="BX10078" i="23" s="1" a="1"/>
  <c r="BX10078" i="23" s="1"/>
  <c r="BV10086" i="23" a="1"/>
  <c r="BV10086" i="23" s="1"/>
  <c r="BX10086" i="23" s="1" a="1"/>
  <c r="BX10086" i="23" s="1"/>
  <c r="BV10094" i="23" a="1"/>
  <c r="BV10094" i="23" s="1"/>
  <c r="BX10094" i="23" s="1" a="1"/>
  <c r="BX10094" i="23" s="1"/>
  <c r="BV10103" i="23" a="1"/>
  <c r="BV10103" i="23" s="1"/>
  <c r="BX10103" i="23" s="1" a="1"/>
  <c r="BX10103" i="23" s="1"/>
  <c r="BV10113" i="23" a="1"/>
  <c r="BV10113" i="23" s="1"/>
  <c r="BV10132" i="23" a="1"/>
  <c r="BV10132" i="23" s="1"/>
  <c r="BX10132" i="23" s="1" a="1"/>
  <c r="BX10132" i="23" s="1"/>
  <c r="BV10142" i="23" a="1"/>
  <c r="BV10142" i="23" s="1"/>
  <c r="BX10142" i="23" s="1" a="1"/>
  <c r="BX10142" i="23" s="1"/>
  <c r="BV10151" i="23" a="1"/>
  <c r="BV10151" i="23" s="1"/>
  <c r="BV10160" i="23" a="1"/>
  <c r="BV10160" i="23" s="1"/>
  <c r="BV10169" i="23" a="1"/>
  <c r="BV10169" i="23" s="1"/>
  <c r="BV10205" i="23" a="1"/>
  <c r="BV10205" i="23" s="1"/>
  <c r="BX10205" i="23" s="1" a="1"/>
  <c r="BX10205" i="23" s="1"/>
  <c r="BV10214" i="23" a="1"/>
  <c r="BV10214" i="23" s="1"/>
  <c r="BX10214" i="23" s="1" a="1"/>
  <c r="BX10214" i="23" s="1"/>
  <c r="BV10223" i="23" a="1"/>
  <c r="BV10223" i="23" s="1"/>
  <c r="BX10223" i="23" s="1" a="1"/>
  <c r="BX10223" i="23" s="1"/>
  <c r="BV10232" i="23" a="1"/>
  <c r="BV10232" i="23" s="1"/>
  <c r="BX10232" i="23" s="1" a="1"/>
  <c r="BX10232" i="23" s="1"/>
  <c r="BV10251" i="23" a="1"/>
  <c r="BV10251" i="23" s="1"/>
  <c r="BX10251" i="23" s="1" a="1"/>
  <c r="BX10251" i="23" s="1"/>
  <c r="BV10261" i="23" a="1"/>
  <c r="BV10261" i="23" s="1"/>
  <c r="BX10261" i="23" s="1" a="1"/>
  <c r="BX10261" i="23" s="1"/>
  <c r="BV10270" i="23" a="1"/>
  <c r="BV10270" i="23" s="1"/>
  <c r="BV10278" i="23" a="1"/>
  <c r="BV10278" i="23" s="1"/>
  <c r="BX10278" i="23" s="1" a="1"/>
  <c r="BX10278" i="23" s="1"/>
  <c r="BV10286" i="23" a="1"/>
  <c r="BV10286" i="23" s="1"/>
  <c r="BX10286" i="23" s="1" a="1"/>
  <c r="BX10286" i="23" s="1"/>
  <c r="BV10296" i="23" a="1"/>
  <c r="BV10296" i="23" s="1"/>
  <c r="BV10324" i="23" a="1"/>
  <c r="BV10324" i="23" s="1"/>
  <c r="BV10333" i="23" a="1"/>
  <c r="BV10333" i="23" s="1"/>
  <c r="BX10333" i="23" s="1" a="1"/>
  <c r="BX10333" i="23" s="1"/>
  <c r="BV10341" i="23" a="1"/>
  <c r="BV10341" i="23" s="1"/>
  <c r="BX10341" i="23" s="1" a="1"/>
  <c r="BX10341" i="23" s="1"/>
  <c r="BV10349" i="23" a="1"/>
  <c r="BV10349" i="23" s="1"/>
  <c r="BX10349" i="23" s="1" a="1"/>
  <c r="BX10349" i="23" s="1"/>
  <c r="BV10358" i="23" a="1"/>
  <c r="BV10358" i="23" s="1"/>
  <c r="BX10358" i="23" s="1" a="1"/>
  <c r="BX10358" i="23" s="1"/>
  <c r="BV10367" i="23" a="1"/>
  <c r="BV10367" i="23" s="1"/>
  <c r="BX10367" i="23" s="1" a="1"/>
  <c r="BX10367" i="23" s="1"/>
  <c r="BV10383" i="23" a="1"/>
  <c r="BV10383" i="23" s="1"/>
  <c r="BX10383" i="23" s="1" a="1"/>
  <c r="BX10383" i="23" s="1"/>
  <c r="BV10392" i="23" a="1"/>
  <c r="BV10392" i="23" s="1"/>
  <c r="BX10392" i="23" s="1" a="1"/>
  <c r="BX10392" i="23" s="1"/>
  <c r="BV10400" i="23" a="1"/>
  <c r="BV10400" i="23" s="1"/>
  <c r="BX10400" i="23" s="1" a="1"/>
  <c r="BX10400" i="23" s="1"/>
  <c r="BV10409" i="23" a="1"/>
  <c r="BV10409" i="23" s="1"/>
  <c r="BX10409" i="23" s="1" a="1"/>
  <c r="BX10409" i="23" s="1"/>
  <c r="BV10417" i="23" a="1"/>
  <c r="BV10417" i="23" s="1"/>
  <c r="BV10425" i="23" a="1"/>
  <c r="BV10425" i="23" s="1"/>
  <c r="BV10433" i="23" a="1"/>
  <c r="BV10433" i="23" s="1"/>
  <c r="BV10450" i="23" a="1"/>
  <c r="BV10450" i="23" s="1"/>
  <c r="BV10466" i="23" a="1"/>
  <c r="BV10466" i="23" s="1"/>
  <c r="BV10492" i="23" a="1"/>
  <c r="BV10492" i="23" s="1"/>
  <c r="BV10500" i="23" a="1"/>
  <c r="BV10500" i="23" s="1"/>
  <c r="BX10500" i="23" s="1" a="1"/>
  <c r="BX10500" i="23" s="1"/>
  <c r="BV10509" i="23" a="1"/>
  <c r="BV10509" i="23" s="1"/>
  <c r="BX10509" i="23" s="1" a="1"/>
  <c r="BX10509" i="23" s="1"/>
  <c r="BV10518" i="23" a="1"/>
  <c r="BV10518" i="23" s="1"/>
  <c r="BX10518" i="23" s="1" a="1"/>
  <c r="BX10518" i="23" s="1"/>
  <c r="BV10527" i="23" a="1"/>
  <c r="BV10527" i="23" s="1"/>
  <c r="BX10527" i="23" s="1" a="1"/>
  <c r="BX10527" i="23" s="1"/>
  <c r="BV10552" i="23" a="1"/>
  <c r="BV10552" i="23" s="1"/>
  <c r="BV10560" i="23" a="1"/>
  <c r="BV10560" i="23" s="1"/>
  <c r="BX10560" i="23" s="1" a="1"/>
  <c r="BX10560" i="23" s="1"/>
  <c r="BV10569" i="23" a="1"/>
  <c r="BV10569" i="23" s="1"/>
  <c r="BX10569" i="23" s="1" a="1"/>
  <c r="BX10569" i="23" s="1"/>
  <c r="BV10577" i="23" a="1"/>
  <c r="BV10577" i="23" s="1"/>
  <c r="BV10585" i="23" a="1"/>
  <c r="BV10585" i="23" s="1"/>
  <c r="BV10593" i="23" a="1"/>
  <c r="BV10593" i="23" s="1"/>
  <c r="BV10610" i="23" a="1"/>
  <c r="BV10610" i="23" s="1"/>
  <c r="BX10610" i="23" s="1" a="1"/>
  <c r="BX10610" i="23" s="1"/>
  <c r="BV10618" i="23" a="1"/>
  <c r="BV10618" i="23" s="1"/>
  <c r="BV10644" i="23" a="1"/>
  <c r="BV10644" i="23" s="1"/>
  <c r="BV10653" i="23" a="1"/>
  <c r="BV10653" i="23" s="1"/>
  <c r="BX10653" i="23" s="1" a="1"/>
  <c r="BX10653" i="23" s="1"/>
  <c r="BV10661" i="23" a="1"/>
  <c r="BV10661" i="23" s="1"/>
  <c r="BX10661" i="23" s="1" a="1"/>
  <c r="BX10661" i="23" s="1"/>
  <c r="BV10669" i="23" a="1"/>
  <c r="BV10669" i="23" s="1"/>
  <c r="BX10669" i="23" s="1" a="1"/>
  <c r="BX10669" i="23" s="1"/>
  <c r="BV10686" i="23" a="1"/>
  <c r="BV10686" i="23" s="1"/>
  <c r="BX10686" i="23" s="1" a="1"/>
  <c r="BX10686" i="23" s="1"/>
  <c r="BV10694" i="23" a="1"/>
  <c r="BV10694" i="23" s="1"/>
  <c r="BX10694" i="23" s="1" a="1"/>
  <c r="BX10694" i="23" s="1"/>
  <c r="BV10720" i="23" a="1"/>
  <c r="BV10720" i="23" s="1"/>
  <c r="BX10720" i="23" s="1" a="1"/>
  <c r="BX10720" i="23" s="1"/>
  <c r="BV10730" i="23" a="1"/>
  <c r="BV10730" i="23" s="1"/>
  <c r="BX10730" i="23" s="1" a="1"/>
  <c r="BX10730" i="23" s="1"/>
  <c r="BV10740" i="23" a="1"/>
  <c r="BV10740" i="23" s="1"/>
  <c r="BX10740" i="23" s="1" a="1"/>
  <c r="BX10740" i="23" s="1"/>
  <c r="BV10759" i="23" a="1"/>
  <c r="BV10759" i="23" s="1"/>
  <c r="BX10759" i="23" s="1" a="1"/>
  <c r="BX10759" i="23" s="1"/>
  <c r="BV10768" i="23" a="1"/>
  <c r="BV10768" i="23" s="1"/>
  <c r="BX10768" i="23" s="1" a="1"/>
  <c r="BX10768" i="23" s="1"/>
  <c r="BV10777" i="23" a="1"/>
  <c r="BV10777" i="23" s="1"/>
  <c r="BV10803" i="23" a="1"/>
  <c r="BV10803" i="23" s="1"/>
  <c r="BX10803" i="23" s="1" a="1"/>
  <c r="BX10803" i="23" s="1"/>
  <c r="BV10812" i="23" a="1"/>
  <c r="BV10812" i="23" s="1"/>
  <c r="BX10812" i="23" s="1" a="1"/>
  <c r="BX10812" i="23" s="1"/>
  <c r="BV10822" i="23" a="1"/>
  <c r="BV10822" i="23" s="1"/>
  <c r="BX10822" i="23" s="1" a="1"/>
  <c r="BX10822" i="23" s="1"/>
  <c r="BV10841" i="23" a="1"/>
  <c r="BV10841" i="23" s="1"/>
  <c r="BX10841" i="23" s="1" a="1"/>
  <c r="BX10841" i="23" s="1"/>
  <c r="BV10850" i="23" a="1"/>
  <c r="BV10850" i="23" s="1"/>
  <c r="BX10850" i="23" s="1" a="1"/>
  <c r="BX10850" i="23" s="1"/>
  <c r="BV10860" i="23" a="1"/>
  <c r="BV10860" i="23" s="1"/>
  <c r="BX10860" i="23" s="1" a="1"/>
  <c r="BX10860" i="23" s="1"/>
  <c r="BV10870" i="23" a="1"/>
  <c r="BV10870" i="23" s="1"/>
  <c r="BV10889" i="23" a="1"/>
  <c r="BV10889" i="23" s="1"/>
  <c r="BV10899" i="23" a="1"/>
  <c r="BV10899" i="23" s="1"/>
  <c r="BV10908" i="23" a="1"/>
  <c r="BV10908" i="23" s="1"/>
  <c r="BV10917" i="23" a="1"/>
  <c r="BV10917" i="23" s="1"/>
  <c r="BV10927" i="23" a="1"/>
  <c r="BV10927" i="23" s="1"/>
  <c r="BV10937" i="23" a="1"/>
  <c r="BV10937" i="23" s="1"/>
  <c r="BV10946" i="23" a="1"/>
  <c r="BV10946" i="23" s="1"/>
  <c r="BX10946" i="23" s="1" a="1"/>
  <c r="BX10946" i="23" s="1"/>
  <c r="BV10956" i="23" a="1"/>
  <c r="BV10956" i="23" s="1"/>
  <c r="BX10956" i="23" s="1" a="1"/>
  <c r="BX10956" i="23" s="1"/>
  <c r="BV10983" i="23" a="1"/>
  <c r="BV10983" i="23" s="1"/>
  <c r="BX10983" i="23" s="1" a="1"/>
  <c r="BX10983" i="23" s="1"/>
  <c r="BV11000" i="23" a="1"/>
  <c r="BV11000" i="23" s="1"/>
  <c r="BV11009" i="23" a="1"/>
  <c r="BV11009" i="23" s="1"/>
  <c r="BX11009" i="23" s="1" a="1"/>
  <c r="BX11009" i="23" s="1"/>
  <c r="BV11018" i="23" a="1"/>
  <c r="BV11018" i="23" s="1"/>
  <c r="BV11028" i="23" a="1"/>
  <c r="BV11028" i="23" s="1"/>
  <c r="BV11065" i="23" a="1"/>
  <c r="BV11065" i="23" s="1"/>
  <c r="BV11101" i="23" a="1"/>
  <c r="BV11101" i="23" s="1"/>
  <c r="BV11109" i="23" a="1"/>
  <c r="BV11109" i="23" s="1"/>
  <c r="BV11118" i="23" a="1"/>
  <c r="BV11118" i="23" s="1"/>
  <c r="BV11127" i="23" a="1"/>
  <c r="BV11127" i="23" s="1"/>
  <c r="BV11136" i="23" a="1"/>
  <c r="BV11136" i="23" s="1"/>
  <c r="BX11136" i="23" s="1" a="1"/>
  <c r="BX11136" i="23" s="1"/>
  <c r="BV11146" i="23" a="1"/>
  <c r="BV11146" i="23" s="1"/>
  <c r="BV11156" i="23" a="1"/>
  <c r="BV11156" i="23" s="1"/>
  <c r="BV11174" i="23" a="1"/>
  <c r="BV11174" i="23" s="1"/>
  <c r="BV6339" i="23" a="1"/>
  <c r="BV6339" i="23" s="1"/>
  <c r="BX6339" i="23" s="1" a="1"/>
  <c r="BX6339" i="23" s="1"/>
  <c r="BV6441" i="23" a="1"/>
  <c r="BV6441" i="23" s="1"/>
  <c r="BX6441" i="23" s="1" a="1"/>
  <c r="BX6441" i="23" s="1"/>
  <c r="BV6496" i="23" a="1"/>
  <c r="BV6496" i="23" s="1"/>
  <c r="BV6555" i="23" a="1"/>
  <c r="BV6555" i="23" s="1"/>
  <c r="BX6555" i="23" s="1" a="1"/>
  <c r="BX6555" i="23" s="1"/>
  <c r="BV6610" i="23" a="1"/>
  <c r="BV6610" i="23" s="1"/>
  <c r="BV6667" i="23" a="1"/>
  <c r="BV6667" i="23" s="1"/>
  <c r="BX6667" i="23" s="1" a="1"/>
  <c r="BX6667" i="23" s="1"/>
  <c r="BV6719" i="23" a="1"/>
  <c r="BV6719" i="23" s="1"/>
  <c r="BX6719" i="23" s="1" a="1"/>
  <c r="BX6719" i="23" s="1"/>
  <c r="BV6774" i="23" a="1"/>
  <c r="BV6774" i="23" s="1"/>
  <c r="BX6774" i="23" s="1" a="1"/>
  <c r="BX6774" i="23" s="1"/>
  <c r="BV6855" i="23" a="1"/>
  <c r="BV6855" i="23" s="1"/>
  <c r="BV6924" i="23" a="1"/>
  <c r="BV6924" i="23" s="1"/>
  <c r="BX6924" i="23" s="1" a="1"/>
  <c r="BX6924" i="23" s="1"/>
  <c r="BV6984" i="23" a="1"/>
  <c r="BV6984" i="23" s="1"/>
  <c r="BX6984" i="23" s="1" a="1"/>
  <c r="BX6984" i="23" s="1"/>
  <c r="BV7010" i="23" a="1"/>
  <c r="BV7010" i="23" s="1"/>
  <c r="BX7010" i="23" s="1" a="1"/>
  <c r="BX7010" i="23" s="1"/>
  <c r="BV7033" i="23" a="1"/>
  <c r="BV7033" i="23" s="1"/>
  <c r="BX7033" i="23" s="1" a="1"/>
  <c r="BX7033" i="23" s="1"/>
  <c r="BV7051" i="23" a="1"/>
  <c r="BV7051" i="23" s="1"/>
  <c r="BX7051" i="23" s="1" a="1"/>
  <c r="BX7051" i="23" s="1"/>
  <c r="BV7094" i="23" a="1"/>
  <c r="BV7094" i="23" s="1"/>
  <c r="BX7094" i="23" s="1" a="1"/>
  <c r="BX7094" i="23" s="1"/>
  <c r="BV7112" i="23" a="1"/>
  <c r="BV7112" i="23" s="1"/>
  <c r="BV7194" i="23" a="1"/>
  <c r="BV7194" i="23" s="1"/>
  <c r="BV7212" i="23" a="1"/>
  <c r="BV7212" i="23" s="1"/>
  <c r="BV7234" i="23" a="1"/>
  <c r="BV7234" i="23" s="1"/>
  <c r="BV7252" i="23" a="1"/>
  <c r="BV7252" i="23" s="1"/>
  <c r="BX7252" i="23" s="1" a="1"/>
  <c r="BX7252" i="23" s="1"/>
  <c r="BV7273" i="23" a="1"/>
  <c r="BV7273" i="23" s="1"/>
  <c r="BX7273" i="23" s="1" a="1"/>
  <c r="BX7273" i="23" s="1"/>
  <c r="BV7307" i="23" a="1"/>
  <c r="BV7307" i="23" s="1"/>
  <c r="BX7307" i="23" s="1" a="1"/>
  <c r="BX7307" i="23" s="1"/>
  <c r="BV7323" i="23" a="1"/>
  <c r="BV7323" i="23" s="1"/>
  <c r="BX7323" i="23" s="1" a="1"/>
  <c r="BX7323" i="23" s="1"/>
  <c r="BV7340" i="23" a="1"/>
  <c r="BV7340" i="23" s="1"/>
  <c r="BX7340" i="23" s="1" a="1"/>
  <c r="BX7340" i="23" s="1"/>
  <c r="BV7356" i="23" a="1"/>
  <c r="BV7356" i="23" s="1"/>
  <c r="BX7356" i="23" s="1" a="1"/>
  <c r="BX7356" i="23" s="1"/>
  <c r="BV7374" i="23" a="1"/>
  <c r="BV7374" i="23" s="1"/>
  <c r="BX7374" i="23" s="1" a="1"/>
  <c r="BX7374" i="23" s="1"/>
  <c r="BV7391" i="23" a="1"/>
  <c r="BV7391" i="23" s="1"/>
  <c r="BX7391" i="23" s="1" a="1"/>
  <c r="BX7391" i="23" s="1"/>
  <c r="BV7409" i="23" a="1"/>
  <c r="BV7409" i="23" s="1"/>
  <c r="BX7409" i="23" s="1" a="1"/>
  <c r="BX7409" i="23" s="1"/>
  <c r="BV7425" i="23" a="1"/>
  <c r="BV7425" i="23" s="1"/>
  <c r="BX7425" i="23" s="1" a="1"/>
  <c r="BX7425" i="23" s="1"/>
  <c r="BV7477" i="23" a="1"/>
  <c r="BV7477" i="23" s="1"/>
  <c r="BX7477" i="23" s="1" a="1"/>
  <c r="BX7477" i="23" s="1"/>
  <c r="BV7492" i="23" a="1"/>
  <c r="BV7492" i="23" s="1"/>
  <c r="BV7508" i="23" a="1"/>
  <c r="BV7508" i="23" s="1"/>
  <c r="BX7508" i="23" s="1" a="1"/>
  <c r="BX7508" i="23" s="1"/>
  <c r="BV7539" i="23" a="1"/>
  <c r="BV7539" i="23" s="1"/>
  <c r="BX7539" i="23" s="1" a="1"/>
  <c r="BX7539" i="23" s="1"/>
  <c r="BV7597" i="23" a="1"/>
  <c r="BV7597" i="23" s="1"/>
  <c r="BX7597" i="23" s="1" a="1"/>
  <c r="BX7597" i="23" s="1"/>
  <c r="BV7614" i="23" a="1"/>
  <c r="BV7614" i="23" s="1"/>
  <c r="BX7614" i="23" s="1" a="1"/>
  <c r="BX7614" i="23" s="1"/>
  <c r="BV7631" i="23" a="1"/>
  <c r="BV7631" i="23" s="1"/>
  <c r="BX7631" i="23" s="1" a="1"/>
  <c r="BX7631" i="23" s="1"/>
  <c r="BV7648" i="23" a="1"/>
  <c r="BV7648" i="23" s="1"/>
  <c r="BX7648" i="23" s="1" a="1"/>
  <c r="BX7648" i="23" s="1"/>
  <c r="BV7662" i="23" a="1"/>
  <c r="BV7662" i="23" s="1"/>
  <c r="BX7662" i="23" s="1" a="1"/>
  <c r="BX7662" i="23" s="1"/>
  <c r="BV7679" i="23" a="1"/>
  <c r="BV7679" i="23" s="1"/>
  <c r="BV7696" i="23" a="1"/>
  <c r="BV7696" i="23" s="1"/>
  <c r="BX7696" i="23" s="1" a="1"/>
  <c r="BX7696" i="23" s="1"/>
  <c r="BV7709" i="23" a="1"/>
  <c r="BV7709" i="23" s="1"/>
  <c r="BX7709" i="23" s="1" a="1"/>
  <c r="BX7709" i="23" s="1"/>
  <c r="BV7744" i="23" a="1"/>
  <c r="BV7744" i="23" s="1"/>
  <c r="BX7744" i="23" s="1" a="1"/>
  <c r="BX7744" i="23" s="1"/>
  <c r="BV7757" i="23" a="1"/>
  <c r="BV7757" i="23" s="1"/>
  <c r="BX7757" i="23" s="1" a="1"/>
  <c r="BX7757" i="23" s="1"/>
  <c r="BV7785" i="23" a="1"/>
  <c r="BV7785" i="23" s="1"/>
  <c r="BX7785" i="23" s="1" a="1"/>
  <c r="BX7785" i="23" s="1"/>
  <c r="BV7801" i="23" a="1"/>
  <c r="BV7801" i="23" s="1"/>
  <c r="BX7801" i="23" s="1" a="1"/>
  <c r="BX7801" i="23" s="1"/>
  <c r="BV7813" i="23" a="1"/>
  <c r="BV7813" i="23" s="1"/>
  <c r="BX7813" i="23" s="1" a="1"/>
  <c r="BX7813" i="23" s="1"/>
  <c r="BV7829" i="23" a="1"/>
  <c r="BV7829" i="23" s="1"/>
  <c r="BX7829" i="23" s="1" a="1"/>
  <c r="BX7829" i="23" s="1"/>
  <c r="BV7855" i="23" a="1"/>
  <c r="BV7855" i="23" s="1"/>
  <c r="BX7855" i="23" s="1" a="1"/>
  <c r="BX7855" i="23" s="1"/>
  <c r="BV7866" i="23" a="1"/>
  <c r="BV7866" i="23" s="1"/>
  <c r="BX7866" i="23" s="1" a="1"/>
  <c r="BX7866" i="23" s="1"/>
  <c r="BV7877" i="23" a="1"/>
  <c r="BV7877" i="23" s="1"/>
  <c r="BX7877" i="23" s="1" a="1"/>
  <c r="BX7877" i="23" s="1"/>
  <c r="BV7888" i="23" a="1"/>
  <c r="BV7888" i="23" s="1"/>
  <c r="BV7911" i="23" a="1"/>
  <c r="BV7911" i="23" s="1"/>
  <c r="BX7911" i="23" s="1" a="1"/>
  <c r="BX7911" i="23" s="1"/>
  <c r="BV7922" i="23" a="1"/>
  <c r="BV7922" i="23" s="1"/>
  <c r="BX7922" i="23" s="1" a="1"/>
  <c r="BX7922" i="23" s="1"/>
  <c r="BV7933" i="23" a="1"/>
  <c r="BV7933" i="23" s="1"/>
  <c r="BX7933" i="23" s="1" a="1"/>
  <c r="BX7933" i="23" s="1"/>
  <c r="BV7944" i="23" a="1"/>
  <c r="BV7944" i="23" s="1"/>
  <c r="BX7944" i="23" s="1" a="1"/>
  <c r="BX7944" i="23" s="1"/>
  <c r="BV7959" i="23" a="1"/>
  <c r="BV7959" i="23" s="1"/>
  <c r="BX7959" i="23" s="1" a="1"/>
  <c r="BX7959" i="23" s="1"/>
  <c r="BV7980" i="23" a="1"/>
  <c r="BV7980" i="23" s="1"/>
  <c r="BX7980" i="23" s="1" a="1"/>
  <c r="BX7980" i="23" s="1"/>
  <c r="BV7992" i="23" a="1"/>
  <c r="BV7992" i="23" s="1"/>
  <c r="BX7992" i="23" s="1" a="1"/>
  <c r="BX7992" i="23" s="1"/>
  <c r="BV8002" i="23" a="1"/>
  <c r="BV8002" i="23" s="1"/>
  <c r="BX8002" i="23" s="1" a="1"/>
  <c r="BX8002" i="23" s="1"/>
  <c r="BV8047" i="23" a="1"/>
  <c r="BV8047" i="23" s="1"/>
  <c r="BX8047" i="23" s="1" a="1"/>
  <c r="BX8047" i="23" s="1"/>
  <c r="BV8060" i="23" a="1"/>
  <c r="BV8060" i="23" s="1"/>
  <c r="BX8060" i="23" s="1" a="1"/>
  <c r="BX8060" i="23" s="1"/>
  <c r="BV8070" i="23" a="1"/>
  <c r="BV8070" i="23" s="1"/>
  <c r="BX8070" i="23" s="1" a="1"/>
  <c r="BX8070" i="23" s="1"/>
  <c r="BV8081" i="23" a="1"/>
  <c r="BV8081" i="23" s="1"/>
  <c r="BV8092" i="23" a="1"/>
  <c r="BV8092" i="23" s="1"/>
  <c r="BX8092" i="23" s="1" a="1"/>
  <c r="BX8092" i="23" s="1"/>
  <c r="BV8112" i="23" a="1"/>
  <c r="BV8112" i="23" s="1"/>
  <c r="BX8112" i="23" s="1" a="1"/>
  <c r="BX8112" i="23" s="1"/>
  <c r="BV8122" i="23" a="1"/>
  <c r="BV8122" i="23" s="1"/>
  <c r="BX8122" i="23" s="1" a="1"/>
  <c r="BX8122" i="23" s="1"/>
  <c r="BV8153" i="23" a="1"/>
  <c r="BV8153" i="23" s="1"/>
  <c r="BX8153" i="23" s="1" a="1"/>
  <c r="BX8153" i="23" s="1"/>
  <c r="BV8163" i="23" a="1"/>
  <c r="BV8163" i="23" s="1"/>
  <c r="BV8174" i="23" a="1"/>
  <c r="BV8174" i="23" s="1"/>
  <c r="BX8174" i="23" s="1" a="1"/>
  <c r="BX8174" i="23" s="1"/>
  <c r="BV8205" i="23" a="1"/>
  <c r="BV8205" i="23" s="1"/>
  <c r="BV8216" i="23" a="1"/>
  <c r="BV8216" i="23" s="1"/>
  <c r="BX8216" i="23" s="1" a="1"/>
  <c r="BX8216" i="23" s="1"/>
  <c r="BV8236" i="23" a="1"/>
  <c r="BV8236" i="23" s="1"/>
  <c r="BV8257" i="23" a="1"/>
  <c r="BV8257" i="23" s="1"/>
  <c r="BX8257" i="23" s="1" a="1"/>
  <c r="BX8257" i="23" s="1"/>
  <c r="BV8277" i="23" a="1"/>
  <c r="BV8277" i="23" s="1"/>
  <c r="BX8277" i="23" s="1" a="1"/>
  <c r="BX8277" i="23" s="1"/>
  <c r="BV8287" i="23" a="1"/>
  <c r="BV8287" i="23" s="1"/>
  <c r="BX8287" i="23" s="1" a="1"/>
  <c r="BX8287" i="23" s="1"/>
  <c r="BV8297" i="23" a="1"/>
  <c r="BV8297" i="23" s="1"/>
  <c r="BX8297" i="23" s="1" a="1"/>
  <c r="BX8297" i="23" s="1"/>
  <c r="BV8308" i="23" a="1"/>
  <c r="BV8308" i="23" s="1"/>
  <c r="BX8308" i="23" s="1" a="1"/>
  <c r="BX8308" i="23" s="1"/>
  <c r="BV8318" i="23" a="1"/>
  <c r="BV8318" i="23" s="1"/>
  <c r="BV8328" i="23" a="1"/>
  <c r="BV8328" i="23" s="1"/>
  <c r="BV8338" i="23" a="1"/>
  <c r="BV8338" i="23" s="1"/>
  <c r="BV8348" i="23" a="1"/>
  <c r="BV8348" i="23" s="1"/>
  <c r="BX8348" i="23" s="1" a="1"/>
  <c r="BX8348" i="23" s="1"/>
  <c r="BV8368" i="23" a="1"/>
  <c r="BV8368" i="23" s="1"/>
  <c r="BX8368" i="23" s="1" a="1"/>
  <c r="BX8368" i="23" s="1"/>
  <c r="BV8378" i="23" a="1"/>
  <c r="BV8378" i="23" s="1"/>
  <c r="BX8378" i="23" s="1" a="1"/>
  <c r="BX8378" i="23" s="1"/>
  <c r="BV8388" i="23" a="1"/>
  <c r="BV8388" i="23" s="1"/>
  <c r="BX8388" i="23" s="1" a="1"/>
  <c r="BX8388" i="23" s="1"/>
  <c r="BV8398" i="23" a="1"/>
  <c r="BV8398" i="23" s="1"/>
  <c r="BX8398" i="23" s="1" a="1"/>
  <c r="BX8398" i="23" s="1"/>
  <c r="BV8408" i="23" a="1"/>
  <c r="BV8408" i="23" s="1"/>
  <c r="BX8408" i="23" s="1" a="1"/>
  <c r="BX8408" i="23" s="1"/>
  <c r="BV8427" i="23" a="1"/>
  <c r="BV8427" i="23" s="1"/>
  <c r="BX8427" i="23" s="1" a="1"/>
  <c r="BX8427" i="23" s="1"/>
  <c r="BV8438" i="23" a="1"/>
  <c r="BV8438" i="23" s="1"/>
  <c r="BX8438" i="23" s="1" a="1"/>
  <c r="BX8438" i="23" s="1"/>
  <c r="BV8448" i="23" a="1"/>
  <c r="BV8448" i="23" s="1"/>
  <c r="BX8448" i="23" s="1" a="1"/>
  <c r="BX8448" i="23" s="1"/>
  <c r="BV8458" i="23" a="1"/>
  <c r="BV8458" i="23" s="1"/>
  <c r="BV8468" i="23" a="1"/>
  <c r="BV8468" i="23" s="1"/>
  <c r="BV8478" i="23" a="1"/>
  <c r="BV8478" i="23" s="1"/>
  <c r="BV8486" i="23" a="1"/>
  <c r="BV8486" i="23" s="1"/>
  <c r="BX8486" i="23" s="1" a="1"/>
  <c r="BX8486" i="23" s="1"/>
  <c r="BV8497" i="23" a="1"/>
  <c r="BV8497" i="23" s="1"/>
  <c r="BX8497" i="23" s="1" a="1"/>
  <c r="BX8497" i="23" s="1"/>
  <c r="BV8508" i="23" a="1"/>
  <c r="BV8508" i="23" s="1"/>
  <c r="BX8508" i="23" s="1" a="1"/>
  <c r="BX8508" i="23" s="1"/>
  <c r="BV8518" i="23" a="1"/>
  <c r="BV8518" i="23" s="1"/>
  <c r="BX8518" i="23" s="1" a="1"/>
  <c r="BX8518" i="23" s="1"/>
  <c r="BV8557" i="23" a="1"/>
  <c r="BV8557" i="23" s="1"/>
  <c r="BX8557" i="23" s="1" a="1"/>
  <c r="BX8557" i="23" s="1"/>
  <c r="BV8567" i="23" a="1"/>
  <c r="BV8567" i="23" s="1"/>
  <c r="BX8567" i="23" s="1" a="1"/>
  <c r="BX8567" i="23" s="1"/>
  <c r="BV8577" i="23" a="1"/>
  <c r="BV8577" i="23" s="1"/>
  <c r="BX8577" i="23" s="1" a="1"/>
  <c r="BX8577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X8648" i="23" s="1" a="1"/>
  <c r="BX8648" i="23" s="1"/>
  <c r="BV8658" i="23" a="1"/>
  <c r="BV8658" i="23" s="1"/>
  <c r="BX8658" i="23" s="1" a="1"/>
  <c r="BX8658" i="23" s="1"/>
  <c r="BV8668" i="23" a="1"/>
  <c r="BV8668" i="23" s="1"/>
  <c r="BV8678" i="23" a="1"/>
  <c r="BV8678" i="23" s="1"/>
  <c r="BX8678" i="23" s="1" a="1"/>
  <c r="BX8678" i="23" s="1"/>
  <c r="BV8689" i="23" a="1"/>
  <c r="BV8689" i="23" s="1"/>
  <c r="BX8689" i="23" s="1" a="1"/>
  <c r="BX8689" i="23" s="1"/>
  <c r="BV8700" i="23" a="1"/>
  <c r="BV8700" i="23" s="1"/>
  <c r="BX8700" i="23" s="1" a="1"/>
  <c r="BX8700" i="23" s="1"/>
  <c r="BV8710" i="23" a="1"/>
  <c r="BV8710" i="23" s="1"/>
  <c r="BV8738" i="23" a="1"/>
  <c r="BV8738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46" i="23" a="1"/>
  <c r="BV8846" i="23" s="1"/>
  <c r="BX8846" i="23" s="1" a="1"/>
  <c r="BX8846" i="23" s="1"/>
  <c r="BV8872" i="23" a="1"/>
  <c r="BV8872" i="23" s="1"/>
  <c r="BX8872" i="23" s="1" a="1"/>
  <c r="BX8872" i="23" s="1"/>
  <c r="BV8881" i="23" a="1"/>
  <c r="BV8881" i="23" s="1"/>
  <c r="BX8881" i="23" s="1" a="1"/>
  <c r="BX8881" i="23" s="1"/>
  <c r="BV8890" i="23" a="1"/>
  <c r="BV8890" i="23" s="1"/>
  <c r="BX8890" i="23" s="1" a="1"/>
  <c r="BX8890" i="23" s="1"/>
  <c r="BV8900" i="23" a="1"/>
  <c r="BV8900" i="23" s="1"/>
  <c r="BV8909" i="23" a="1"/>
  <c r="BV8909" i="23" s="1"/>
  <c r="BX8909" i="23" s="1" a="1"/>
  <c r="BX8909" i="23" s="1"/>
  <c r="BV8918" i="23" a="1"/>
  <c r="BV8918" i="23" s="1"/>
  <c r="BV8927" i="23" a="1"/>
  <c r="BV8927" i="23" s="1"/>
  <c r="BV8936" i="23" a="1"/>
  <c r="BV8936" i="23" s="1"/>
  <c r="BV8945" i="23" a="1"/>
  <c r="BV8945" i="23" s="1"/>
  <c r="BV8954" i="23" a="1"/>
  <c r="BV8954" i="23" s="1"/>
  <c r="BX8954" i="23" s="1" a="1"/>
  <c r="BX8954" i="23" s="1"/>
  <c r="BV8981" i="23" a="1"/>
  <c r="BV8981" i="23" s="1"/>
  <c r="BX8981" i="23" s="1" a="1"/>
  <c r="BX8981" i="23" s="1"/>
  <c r="BV8998" i="23" a="1"/>
  <c r="BV8998" i="23" s="1"/>
  <c r="BX8998" i="23" s="1" a="1"/>
  <c r="BX8998" i="23" s="1"/>
  <c r="BV9006" i="23" a="1"/>
  <c r="BV9006" i="23" s="1"/>
  <c r="BX9006" i="23" s="1" a="1"/>
  <c r="BX9006" i="23" s="1"/>
  <c r="BV9015" i="23" a="1"/>
  <c r="BV9015" i="23" s="1"/>
  <c r="BX9015" i="23" s="1" a="1"/>
  <c r="BX9015" i="23" s="1"/>
  <c r="BV9024" i="23" a="1"/>
  <c r="BV9024" i="23" s="1"/>
  <c r="BV9032" i="23" a="1"/>
  <c r="BV9032" i="23" s="1"/>
  <c r="BX9032" i="23" s="1" a="1"/>
  <c r="BX9032" i="23" s="1"/>
  <c r="BV9040" i="23" a="1"/>
  <c r="BV9040" i="23" s="1"/>
  <c r="BX9040" i="23" s="1" a="1"/>
  <c r="BX9040" i="23" s="1"/>
  <c r="BV6349" i="23" a="1"/>
  <c r="BV6349" i="23" s="1"/>
  <c r="BX6349" i="23" s="1" a="1"/>
  <c r="BX6349" i="23" s="1"/>
  <c r="BV6449" i="23" a="1"/>
  <c r="BV6449" i="23" s="1"/>
  <c r="BX6449" i="23" s="1" a="1"/>
  <c r="BX6449" i="23" s="1"/>
  <c r="BV6504" i="23" a="1"/>
  <c r="BV6504" i="23" s="1"/>
  <c r="BX6504" i="23" s="1" a="1"/>
  <c r="BX6504" i="23" s="1"/>
  <c r="BV6564" i="23" a="1"/>
  <c r="BV6564" i="23" s="1"/>
  <c r="BX6564" i="23" s="1" a="1"/>
  <c r="BX6564" i="23" s="1"/>
  <c r="BV6674" i="23" a="1"/>
  <c r="BV6674" i="23" s="1"/>
  <c r="BX6674" i="23" s="1" a="1"/>
  <c r="BX6674" i="23" s="1"/>
  <c r="BV6781" i="23" a="1"/>
  <c r="BV6781" i="23" s="1"/>
  <c r="BX6781" i="23" s="1" a="1"/>
  <c r="BX6781" i="23" s="1"/>
  <c r="BV6824" i="23" a="1"/>
  <c r="BV6824" i="23" s="1"/>
  <c r="BX6824" i="23" s="1" a="1"/>
  <c r="BX6824" i="23" s="1"/>
  <c r="BV6891" i="23" a="1"/>
  <c r="BV6891" i="23" s="1"/>
  <c r="BX6891" i="23" s="1" a="1"/>
  <c r="BX6891" i="23" s="1"/>
  <c r="BV6959" i="23" a="1"/>
  <c r="BV6959" i="23" s="1"/>
  <c r="BX6959" i="23" s="1" a="1"/>
  <c r="BX6959" i="23" s="1"/>
  <c r="BV7034" i="23" a="1"/>
  <c r="BV7034" i="23" s="1"/>
  <c r="BV7052" i="23" a="1"/>
  <c r="BV7052" i="23" s="1"/>
  <c r="BV7075" i="23" a="1"/>
  <c r="BV7075" i="23" s="1"/>
  <c r="BX7075" i="23" s="1" a="1"/>
  <c r="BX7075" i="23" s="1"/>
  <c r="BV7117" i="23" a="1"/>
  <c r="BV7117" i="23" s="1"/>
  <c r="BX7117" i="23" s="1" a="1"/>
  <c r="BX7117" i="23" s="1"/>
  <c r="BV7135" i="23" a="1"/>
  <c r="BV7135" i="23" s="1"/>
  <c r="BX7135" i="23" s="1" a="1"/>
  <c r="BX7135" i="23" s="1"/>
  <c r="BV7153" i="23" a="1"/>
  <c r="BV7153" i="23" s="1"/>
  <c r="BV7175" i="23" a="1"/>
  <c r="BV7175" i="23" s="1"/>
  <c r="BX7175" i="23" s="1" a="1"/>
  <c r="BX7175" i="23" s="1"/>
  <c r="BV7217" i="23" a="1"/>
  <c r="BV7217" i="23" s="1"/>
  <c r="BX7217" i="23" s="1" a="1"/>
  <c r="BX7217" i="23" s="1"/>
  <c r="BV7235" i="23" a="1"/>
  <c r="BV7235" i="23" s="1"/>
  <c r="BV7275" i="23" a="1"/>
  <c r="BV7275" i="23" s="1"/>
  <c r="BX7275" i="23" s="1" a="1"/>
  <c r="BX7275" i="23" s="1"/>
  <c r="BV7292" i="23" a="1"/>
  <c r="BV7292" i="23" s="1"/>
  <c r="BX7292" i="23" s="1" a="1"/>
  <c r="BX7292" i="23" s="1"/>
  <c r="BV7309" i="23" a="1"/>
  <c r="BV7309" i="23" s="1"/>
  <c r="BX7309" i="23" s="1" a="1"/>
  <c r="BX7309" i="23" s="1"/>
  <c r="BV7325" i="23" a="1"/>
  <c r="BV7325" i="23" s="1"/>
  <c r="BX7325" i="23" s="1" a="1"/>
  <c r="BX7325" i="23" s="1"/>
  <c r="BV7376" i="23" a="1"/>
  <c r="BV7376" i="23" s="1"/>
  <c r="BX7376" i="23" s="1" a="1"/>
  <c r="BX7376" i="23" s="1"/>
  <c r="BV7393" i="23" a="1"/>
  <c r="BV7393" i="23" s="1"/>
  <c r="BX7393" i="23" s="1" a="1"/>
  <c r="BX7393" i="23" s="1"/>
  <c r="BV7410" i="23" a="1"/>
  <c r="BV7410" i="23" s="1"/>
  <c r="BV7460" i="23" a="1"/>
  <c r="BV7460" i="23" s="1"/>
  <c r="BX7460" i="23" s="1" a="1"/>
  <c r="BX7460" i="23" s="1"/>
  <c r="BV7495" i="23" a="1"/>
  <c r="BV7495" i="23" s="1"/>
  <c r="BX7495" i="23" s="1" a="1"/>
  <c r="BX7495" i="23" s="1"/>
  <c r="BV7509" i="23" a="1"/>
  <c r="BV7509" i="23" s="1"/>
  <c r="BV7525" i="23" a="1"/>
  <c r="BV7525" i="23" s="1"/>
  <c r="BX7525" i="23" s="1" a="1"/>
  <c r="BX7525" i="23" s="1"/>
  <c r="BV7541" i="23" a="1"/>
  <c r="BV7541" i="23" s="1"/>
  <c r="BX7541" i="23" s="1" a="1"/>
  <c r="BX7541" i="23" s="1"/>
  <c r="BV7553" i="23" a="1"/>
  <c r="BV7553" i="23" s="1"/>
  <c r="BX7553" i="23" s="1" a="1"/>
  <c r="BX7553" i="23" s="1"/>
  <c r="BV7569" i="23" a="1"/>
  <c r="BV7569" i="23" s="1"/>
  <c r="BX7569" i="23" s="1" a="1"/>
  <c r="BX7569" i="23" s="1"/>
  <c r="BV7585" i="23" a="1"/>
  <c r="BV7585" i="23" s="1"/>
  <c r="BX7585" i="23" s="1" a="1"/>
  <c r="BX7585" i="23" s="1"/>
  <c r="BV7615" i="23" a="1"/>
  <c r="BV7615" i="23" s="1"/>
  <c r="BV7632" i="23" a="1"/>
  <c r="BV7632" i="23" s="1"/>
  <c r="BV7649" i="23" a="1"/>
  <c r="BV7649" i="23" s="1"/>
  <c r="BV7680" i="23" a="1"/>
  <c r="BV7680" i="23" s="1"/>
  <c r="BV7727" i="23" a="1"/>
  <c r="BV7727" i="23" s="1"/>
  <c r="BX7727" i="23" s="1" a="1"/>
  <c r="BX7727" i="23" s="1"/>
  <c r="BV7745" i="23" a="1"/>
  <c r="BV7745" i="23" s="1"/>
  <c r="BV7760" i="23" a="1"/>
  <c r="BV7760" i="23" s="1"/>
  <c r="BX7760" i="23" s="1" a="1"/>
  <c r="BX7760" i="23" s="1"/>
  <c r="BV7773" i="23" a="1"/>
  <c r="BV7773" i="23" s="1"/>
  <c r="BX7773" i="23" s="1" a="1"/>
  <c r="BX7773" i="23" s="1"/>
  <c r="BV7788" i="23" a="1"/>
  <c r="BV7788" i="23" s="1"/>
  <c r="BX7788" i="23" s="1" a="1"/>
  <c r="BX7788" i="23" s="1"/>
  <c r="BV7816" i="23" a="1"/>
  <c r="BV7816" i="23" s="1"/>
  <c r="BX7816" i="23" s="1" a="1"/>
  <c r="BX7816" i="23" s="1"/>
  <c r="BV7830" i="23" a="1"/>
  <c r="BV7830" i="23" s="1"/>
  <c r="BV7844" i="23" a="1"/>
  <c r="BV7844" i="23" s="1"/>
  <c r="BX7844" i="23" s="1" a="1"/>
  <c r="BX7844" i="23" s="1"/>
  <c r="BV7856" i="23" a="1"/>
  <c r="BV7856" i="23" s="1"/>
  <c r="BX7856" i="23" s="1" a="1"/>
  <c r="BX7856" i="23" s="1"/>
  <c r="BV7867" i="23" a="1"/>
  <c r="BV7867" i="23" s="1"/>
  <c r="BV7901" i="23" a="1"/>
  <c r="BV7901" i="23" s="1"/>
  <c r="BX7901" i="23" s="1" a="1"/>
  <c r="BX7901" i="23" s="1"/>
  <c r="BV7912" i="23" a="1"/>
  <c r="BV7912" i="23" s="1"/>
  <c r="BV7923" i="23" a="1"/>
  <c r="BV7923" i="23" s="1"/>
  <c r="BX7923" i="23" s="1" a="1"/>
  <c r="BX7923" i="23" s="1"/>
  <c r="BV7934" i="23" a="1"/>
  <c r="BV7934" i="23" s="1"/>
  <c r="BV7945" i="23" a="1"/>
  <c r="BV7945" i="23" s="1"/>
  <c r="BX7945" i="23" s="1" a="1"/>
  <c r="BX7945" i="23" s="1"/>
  <c r="BV7960" i="23" a="1"/>
  <c r="BV7960" i="23" s="1"/>
  <c r="BX7960" i="23" s="1" a="1"/>
  <c r="BX7960" i="23" s="1"/>
  <c r="BV7970" i="23" a="1"/>
  <c r="BV7970" i="23" s="1"/>
  <c r="BX7970" i="23" s="1" a="1"/>
  <c r="BX7970" i="23" s="1"/>
  <c r="BV7981" i="23" a="1"/>
  <c r="BV7981" i="23" s="1"/>
  <c r="BX7981" i="23" s="1" a="1"/>
  <c r="BX7981" i="23" s="1"/>
  <c r="BV8015" i="23" a="1"/>
  <c r="BV8015" i="23" s="1"/>
  <c r="BX8015" i="23" s="1" a="1"/>
  <c r="BX8015" i="23" s="1"/>
  <c r="BV8026" i="23" a="1"/>
  <c r="BV8026" i="23" s="1"/>
  <c r="BX8026" i="23" s="1" a="1"/>
  <c r="BX8026" i="23" s="1"/>
  <c r="BV8037" i="23" a="1"/>
  <c r="BV8037" i="23" s="1"/>
  <c r="BX8037" i="23" s="1" a="1"/>
  <c r="BX8037" i="23" s="1"/>
  <c r="BV8048" i="23" a="1"/>
  <c r="BV8048" i="23" s="1"/>
  <c r="BV8072" i="23" a="1"/>
  <c r="BV8072" i="23" s="1"/>
  <c r="BX8072" i="23" s="1" a="1"/>
  <c r="BX8072" i="23" s="1"/>
  <c r="BV8082" i="23" a="1"/>
  <c r="BV8082" i="23" s="1"/>
  <c r="BV8102" i="23" a="1"/>
  <c r="BV8102" i="23" s="1"/>
  <c r="BX8102" i="23" s="1" a="1"/>
  <c r="BX8102" i="23" s="1"/>
  <c r="BV8123" i="23" a="1"/>
  <c r="BV8123" i="23" s="1"/>
  <c r="BV8133" i="23" a="1"/>
  <c r="BV8133" i="23" s="1"/>
  <c r="BX8133" i="23" s="1" a="1"/>
  <c r="BX8133" i="23" s="1"/>
  <c r="BV8143" i="23" a="1"/>
  <c r="BV8143" i="23" s="1"/>
  <c r="BX8143" i="23" s="1" a="1"/>
  <c r="BX8143" i="23" s="1"/>
  <c r="BV8154" i="23" a="1"/>
  <c r="BV8154" i="23" s="1"/>
  <c r="BX8154" i="23" s="1" a="1"/>
  <c r="BX8154" i="23" s="1"/>
  <c r="BV8164" i="23" a="1"/>
  <c r="BV8164" i="23" s="1"/>
  <c r="BX8164" i="23" s="1" a="1"/>
  <c r="BX8164" i="23" s="1"/>
  <c r="BV8195" i="23" a="1"/>
  <c r="BV8195" i="23" s="1"/>
  <c r="BX8195" i="23" s="1" a="1"/>
  <c r="BX8195" i="23" s="1"/>
  <c r="BV8206" i="23" a="1"/>
  <c r="BV8206" i="23" s="1"/>
  <c r="BX8206" i="23" s="1" a="1"/>
  <c r="BX8206" i="23" s="1"/>
  <c r="BV8226" i="23" a="1"/>
  <c r="BV8226" i="23" s="1"/>
  <c r="BX8226" i="23" s="1" a="1"/>
  <c r="BX8226" i="23" s="1"/>
  <c r="BV8237" i="23" a="1"/>
  <c r="BV8237" i="23" s="1"/>
  <c r="BV8247" i="23" a="1"/>
  <c r="BV8247" i="23" s="1"/>
  <c r="BV8267" i="23" a="1"/>
  <c r="BV8267" i="23" s="1"/>
  <c r="BV8278" i="23" a="1"/>
  <c r="BV8278" i="23" s="1"/>
  <c r="BV8288" i="23" a="1"/>
  <c r="BV8288" i="23" s="1"/>
  <c r="BV8309" i="23" a="1"/>
  <c r="BV8309" i="23" s="1"/>
  <c r="BV8319" i="23" a="1"/>
  <c r="BV8319" i="23" s="1"/>
  <c r="BX8319" i="23" s="1" a="1"/>
  <c r="BX8319" i="23" s="1"/>
  <c r="BV8329" i="23" a="1"/>
  <c r="BV8329" i="23" s="1"/>
  <c r="BX8329" i="23" s="1" a="1"/>
  <c r="BX8329" i="23" s="1"/>
  <c r="BV8339" i="23" a="1"/>
  <c r="BV8339" i="23" s="1"/>
  <c r="BX8339" i="23" s="1" a="1"/>
  <c r="BX8339" i="23" s="1"/>
  <c r="BV8358" i="23" a="1"/>
  <c r="BV8358" i="23" s="1"/>
  <c r="BX8358" i="23" s="1" a="1"/>
  <c r="BX8358" i="23" s="1"/>
  <c r="BV8379" i="23" a="1"/>
  <c r="BV8379" i="23" s="1"/>
  <c r="BV8389" i="23" a="1"/>
  <c r="BV8389" i="23" s="1"/>
  <c r="BX8389" i="23" s="1" a="1"/>
  <c r="BX8389" i="23" s="1"/>
  <c r="BV8409" i="23" a="1"/>
  <c r="BV8409" i="23" s="1"/>
  <c r="BV8418" i="23" a="1"/>
  <c r="BV8418" i="23" s="1"/>
  <c r="BX8418" i="23" s="1" a="1"/>
  <c r="BX8418" i="23" s="1"/>
  <c r="BV8428" i="23" a="1"/>
  <c r="BV8428" i="23" s="1"/>
  <c r="BV8439" i="23" a="1"/>
  <c r="BV8439" i="23" s="1"/>
  <c r="BV8449" i="23" a="1"/>
  <c r="BV8449" i="23" s="1"/>
  <c r="BV8469" i="23" a="1"/>
  <c r="BV8469" i="23" s="1"/>
  <c r="BX8469" i="23" s="1" a="1"/>
  <c r="BX8469" i="23" s="1"/>
  <c r="BV8487" i="23" a="1"/>
  <c r="BV8487" i="23" s="1"/>
  <c r="BX8487" i="23" s="1" a="1"/>
  <c r="BX8487" i="23" s="1"/>
  <c r="BV8498" i="23" a="1"/>
  <c r="BV8498" i="23" s="1"/>
  <c r="BV8509" i="23" a="1"/>
  <c r="BV8509" i="23" s="1"/>
  <c r="BX8509" i="23" s="1" a="1"/>
  <c r="BX8509" i="23" s="1"/>
  <c r="BV8528" i="23" a="1"/>
  <c r="BV8528" i="23" s="1"/>
  <c r="BX8528" i="23" s="1" a="1"/>
  <c r="BX8528" i="23" s="1"/>
  <c r="BV8538" i="23" a="1"/>
  <c r="BV8538" i="23" s="1"/>
  <c r="BX8538" i="23" s="1" a="1"/>
  <c r="BX8538" i="23" s="1"/>
  <c r="BV8547" i="23" a="1"/>
  <c r="BV8547" i="23" s="1"/>
  <c r="BX8547" i="23" s="1" a="1"/>
  <c r="BX8547" i="23" s="1"/>
  <c r="BV8568" i="23" a="1"/>
  <c r="BV8568" i="23" s="1"/>
  <c r="BV8578" i="23" a="1"/>
  <c r="BV8578" i="23" s="1"/>
  <c r="BV8588" i="23" a="1"/>
  <c r="BV8588" i="23" s="1"/>
  <c r="BX8588" i="23" s="1" a="1"/>
  <c r="BX8588" i="23" s="1"/>
  <c r="BV8600" i="23" a="1"/>
  <c r="BV8600" i="23" s="1"/>
  <c r="BV8610" i="23" a="1"/>
  <c r="BV8610" i="23" s="1"/>
  <c r="BV8630" i="23" a="1"/>
  <c r="BV8630" i="23" s="1"/>
  <c r="BX8630" i="23" s="1" a="1"/>
  <c r="BX8630" i="23" s="1"/>
  <c r="BV8649" i="23" a="1"/>
  <c r="BV8649" i="23" s="1"/>
  <c r="BV8659" i="23" a="1"/>
  <c r="BV8659" i="23" s="1"/>
  <c r="BX8659" i="23" s="1" a="1"/>
  <c r="BX8659" i="23" s="1"/>
  <c r="BV8669" i="23" a="1"/>
  <c r="BV8669" i="23" s="1"/>
  <c r="BX8669" i="23" s="1" a="1"/>
  <c r="BX8669" i="23" s="1"/>
  <c r="BV8679" i="23" a="1"/>
  <c r="BV8679" i="23" s="1"/>
  <c r="BX8679" i="23" s="1" a="1"/>
  <c r="BX8679" i="23" s="1"/>
  <c r="BV8690" i="23" a="1"/>
  <c r="BV8690" i="23" s="1"/>
  <c r="BV8701" i="23" a="1"/>
  <c r="BV8701" i="23" s="1"/>
  <c r="BX8701" i="23" s="1" a="1"/>
  <c r="BX8701" i="23" s="1"/>
  <c r="BV8720" i="23" a="1"/>
  <c r="BV8720" i="23" s="1"/>
  <c r="BV8730" i="23" a="1"/>
  <c r="BV8730" i="23" s="1"/>
  <c r="BV8747" i="23" a="1"/>
  <c r="BV8747" i="23" s="1"/>
  <c r="BV8756" i="23" a="1"/>
  <c r="BV8756" i="23" s="1"/>
  <c r="BV8765" i="23" a="1"/>
  <c r="BV8765" i="23" s="1"/>
  <c r="BV8773" i="23" a="1"/>
  <c r="BV8773" i="23" s="1"/>
  <c r="BX8773" i="23" s="1" a="1"/>
  <c r="BX8773" i="23" s="1"/>
  <c r="BV8792" i="23" a="1"/>
  <c r="BV8792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47" i="23" a="1"/>
  <c r="BV8847" i="23" s="1"/>
  <c r="BV8855" i="23" a="1"/>
  <c r="BV8855" i="23" s="1"/>
  <c r="BX8855" i="23" s="1" a="1"/>
  <c r="BX8855" i="23" s="1"/>
  <c r="BV8864" i="23" a="1"/>
  <c r="BV8864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X8919" i="23" s="1" a="1"/>
  <c r="BX8919" i="23" s="1"/>
  <c r="BV8928" i="23" a="1"/>
  <c r="BV8928" i="23" s="1"/>
  <c r="BX8928" i="23" s="1" a="1"/>
  <c r="BX8928" i="23" s="1"/>
  <c r="BV8937" i="23" a="1"/>
  <c r="BV8937" i="23" s="1"/>
  <c r="BX8937" i="23" s="1" a="1"/>
  <c r="BX8937" i="23" s="1"/>
  <c r="BV8946" i="23" a="1"/>
  <c r="BV8946" i="23" s="1"/>
  <c r="BX8946" i="23" s="1" a="1"/>
  <c r="BX8946" i="23" s="1"/>
  <c r="BV8955" i="23" a="1"/>
  <c r="BV8955" i="23" s="1"/>
  <c r="BX8955" i="23" s="1" a="1"/>
  <c r="BX8955" i="23" s="1"/>
  <c r="BV8963" i="23" a="1"/>
  <c r="BV8963" i="23" s="1"/>
  <c r="BX8963" i="23" s="1" a="1"/>
  <c r="BX8963" i="23" s="1"/>
  <c r="BV8972" i="23" a="1"/>
  <c r="BV8972" i="23" s="1"/>
  <c r="BX8972" i="23" s="1" a="1"/>
  <c r="BX8972" i="23" s="1"/>
  <c r="BV8990" i="23" a="1"/>
  <c r="BV8990" i="23" s="1"/>
  <c r="BX8990" i="23" s="1" a="1"/>
  <c r="BX8990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X9041" i="23" s="1" a="1"/>
  <c r="BX9041" i="23" s="1"/>
  <c r="BV9050" i="23" a="1"/>
  <c r="BV9050" i="23" s="1"/>
  <c r="BX9050" i="23" s="1" a="1"/>
  <c r="BX9050" i="23" s="1"/>
  <c r="BV9067" i="23" a="1"/>
  <c r="BV9067" i="23" s="1"/>
  <c r="BX9067" i="23" s="1" a="1"/>
  <c r="BX9067" i="23" s="1"/>
  <c r="BV9084" i="23" a="1"/>
  <c r="BV9084" i="23" s="1"/>
  <c r="BV9092" i="23" a="1"/>
  <c r="BV9092" i="23" s="1"/>
  <c r="BX9092" i="23" s="1" a="1"/>
  <c r="BX9092" i="23" s="1"/>
  <c r="BV9100" i="23" a="1"/>
  <c r="BV9100" i="23" s="1"/>
  <c r="BX9100" i="23" s="1" a="1"/>
  <c r="BX9100" i="23" s="1"/>
  <c r="BV9127" i="23" a="1"/>
  <c r="BV9127" i="23" s="1"/>
  <c r="BX9127" i="23" s="1" a="1"/>
  <c r="BX9127" i="23" s="1"/>
  <c r="BV9135" i="23" a="1"/>
  <c r="BV9135" i="23" s="1"/>
  <c r="BV9143" i="23" a="1"/>
  <c r="BV9143" i="23" s="1"/>
  <c r="BV9160" i="23" a="1"/>
  <c r="BV9160" i="23" s="1"/>
  <c r="BV9168" i="23" a="1"/>
  <c r="BV9168" i="23" s="1"/>
  <c r="BV9177" i="23" a="1"/>
  <c r="BV9177" i="23" s="1"/>
  <c r="BV9194" i="23" a="1"/>
  <c r="BV9194" i="23" s="1"/>
  <c r="BV9203" i="23" a="1"/>
  <c r="BV9203" i="23" s="1"/>
  <c r="BX9203" i="23" s="1" a="1"/>
  <c r="BX9203" i="23" s="1"/>
  <c r="BV9212" i="23" a="1"/>
  <c r="BV9212" i="23" s="1"/>
  <c r="BV9220" i="23" a="1"/>
  <c r="BV9220" i="23" s="1"/>
  <c r="BX9220" i="23" s="1" a="1"/>
  <c r="BX9220" i="23" s="1"/>
  <c r="BV9228" i="23" a="1"/>
  <c r="BV9228" i="23" s="1"/>
  <c r="BX9228" i="23" s="1" a="1"/>
  <c r="BX9228" i="23" s="1"/>
  <c r="BV9246" i="23" a="1"/>
  <c r="BV9246" i="23" s="1"/>
  <c r="BX9246" i="23" s="1" a="1"/>
  <c r="BX9246" i="23" s="1"/>
  <c r="BV9263" i="23" a="1"/>
  <c r="BV9263" i="23" s="1"/>
  <c r="BV9271" i="23" a="1"/>
  <c r="BV9271" i="23" s="1"/>
  <c r="BV9296" i="23" a="1"/>
  <c r="BV9296" i="23" s="1"/>
  <c r="BV9314" i="23" a="1"/>
  <c r="BV9314" i="23" s="1"/>
  <c r="BV9323" i="23" a="1"/>
  <c r="BV9323" i="23" s="1"/>
  <c r="BV9333" i="23" a="1"/>
  <c r="BV9333" i="23" s="1"/>
  <c r="BV9342" i="23" a="1"/>
  <c r="BV9342" i="23" s="1"/>
  <c r="BX9342" i="23" s="1" a="1"/>
  <c r="BX9342" i="23" s="1"/>
  <c r="BV9351" i="23" a="1"/>
  <c r="BV9351" i="23" s="1"/>
  <c r="BX9351" i="23" s="1" a="1"/>
  <c r="BX9351" i="23" s="1"/>
  <c r="BV9360" i="23" a="1"/>
  <c r="BV9360" i="23" s="1"/>
  <c r="BX9360" i="23" s="1" a="1"/>
  <c r="BX9360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30" i="23" a="1"/>
  <c r="BV9430" i="23" s="1"/>
  <c r="BV9439" i="23" a="1"/>
  <c r="BV9439" i="23" s="1"/>
  <c r="BV9448" i="23" a="1"/>
  <c r="BV9448" i="23" s="1"/>
  <c r="BV9458" i="23" a="1"/>
  <c r="BV9458" i="23" s="1"/>
  <c r="BV9467" i="23" a="1"/>
  <c r="BV9467" i="23" s="1"/>
  <c r="BV9483" i="23" a="1"/>
  <c r="BV9483" i="23" s="1"/>
  <c r="BX9483" i="23" s="1" a="1"/>
  <c r="BX9483" i="23" s="1"/>
  <c r="BV9501" i="23" a="1"/>
  <c r="BV9501" i="23" s="1"/>
  <c r="BV9509" i="23" a="1"/>
  <c r="BV9509" i="23" s="1"/>
  <c r="BV9518" i="23" a="1"/>
  <c r="BV9518" i="23" s="1"/>
  <c r="BX9518" i="23" s="1" a="1"/>
  <c r="BX9518" i="23" s="1"/>
  <c r="BV9544" i="23" a="1"/>
  <c r="BV9544" i="23" s="1"/>
  <c r="BX9544" i="23" s="1" a="1"/>
  <c r="BX9544" i="23" s="1"/>
  <c r="BV9553" i="23" a="1"/>
  <c r="BV9553" i="23" s="1"/>
  <c r="BV9562" i="23" a="1"/>
  <c r="BV9562" i="23" s="1"/>
  <c r="BV9570" i="23" a="1"/>
  <c r="BV9570" i="23" s="1"/>
  <c r="BV9579" i="23" a="1"/>
  <c r="BV9579" i="23" s="1"/>
  <c r="BV9588" i="23" a="1"/>
  <c r="BV9588" i="23" s="1"/>
  <c r="BV9597" i="23" a="1"/>
  <c r="BV9597" i="23" s="1"/>
  <c r="BV9606" i="23" a="1"/>
  <c r="BV9606" i="23" s="1"/>
  <c r="BV9614" i="23" a="1"/>
  <c r="BV9614" i="23" s="1"/>
  <c r="BV9640" i="23" a="1"/>
  <c r="BV9640" i="23" s="1"/>
  <c r="BX9640" i="23" s="1" a="1"/>
  <c r="BX9640" i="23" s="1"/>
  <c r="BV9649" i="23" a="1"/>
  <c r="BV9649" i="23" s="1"/>
  <c r="BX9649" i="23" s="1" a="1"/>
  <c r="BX9649" i="23" s="1"/>
  <c r="BV9658" i="23" a="1"/>
  <c r="BV9658" i="23" s="1"/>
  <c r="BV9666" i="23" a="1"/>
  <c r="BV9666" i="23" s="1"/>
  <c r="BX9666" i="23" s="1" a="1"/>
  <c r="BX9666" i="23" s="1"/>
  <c r="BV9676" i="23" a="1"/>
  <c r="BV9676" i="23" s="1"/>
  <c r="BV9695" i="23" a="1"/>
  <c r="BV9695" i="23" s="1"/>
  <c r="BX9695" i="23" s="1" a="1"/>
  <c r="BX9695" i="23" s="1"/>
  <c r="BV9704" i="23" a="1"/>
  <c r="BV9704" i="23" s="1"/>
  <c r="BV9713" i="23" a="1"/>
  <c r="BV9713" i="23" s="1"/>
  <c r="BV9722" i="23" a="1"/>
  <c r="BV9722" i="23" s="1"/>
  <c r="BV9730" i="23" a="1"/>
  <c r="BV9730" i="23" s="1"/>
  <c r="BV9739" i="23" a="1"/>
  <c r="BV9739" i="23" s="1"/>
  <c r="BV9748" i="23" a="1"/>
  <c r="BV9748" i="23" s="1"/>
  <c r="BX9748" i="23" s="1" a="1"/>
  <c r="BX9748" i="23" s="1"/>
  <c r="BV9766" i="23" a="1"/>
  <c r="BV9766" i="23" s="1"/>
  <c r="BV9774" i="23" a="1"/>
  <c r="BV9774" i="23" s="1"/>
  <c r="BX9774" i="23" s="1" a="1"/>
  <c r="BX9774" i="23" s="1"/>
  <c r="BV9783" i="23" a="1"/>
  <c r="BV9783" i="23" s="1"/>
  <c r="BX9783" i="23" s="1" a="1"/>
  <c r="BX9783" i="23" s="1"/>
  <c r="BV9793" i="23" a="1"/>
  <c r="BV9793" i="23" s="1"/>
  <c r="BV9812" i="23" a="1"/>
  <c r="BV9812" i="23" s="1"/>
  <c r="BX9812" i="23" s="1" a="1"/>
  <c r="BX9812" i="23" s="1"/>
  <c r="BV9822" i="23" a="1"/>
  <c r="BV9822" i="23" s="1"/>
  <c r="BX9822" i="23" s="1" a="1"/>
  <c r="BX9822" i="23" s="1"/>
  <c r="BV9831" i="23" a="1"/>
  <c r="BV9831" i="23" s="1"/>
  <c r="BV9840" i="23" a="1"/>
  <c r="BV9840" i="23" s="1"/>
  <c r="BV9849" i="23" a="1"/>
  <c r="BV9849" i="23" s="1"/>
  <c r="BV9858" i="23" a="1"/>
  <c r="BV9858" i="23" s="1"/>
  <c r="BV9868" i="23" a="1"/>
  <c r="BV9868" i="23" s="1"/>
  <c r="BV9887" i="23" a="1"/>
  <c r="BV9887" i="23" s="1"/>
  <c r="BX9887" i="23" s="1" a="1"/>
  <c r="BX9887" i="23" s="1"/>
  <c r="BV9896" i="23" a="1"/>
  <c r="BV9896" i="23" s="1"/>
  <c r="BX9896" i="23" s="1" a="1"/>
  <c r="BX9896" i="23" s="1"/>
  <c r="BV9906" i="23" a="1"/>
  <c r="BV9906" i="23" s="1"/>
  <c r="BV9915" i="23" a="1"/>
  <c r="BV9915" i="23" s="1"/>
  <c r="BV9924" i="23" a="1"/>
  <c r="BV9924" i="23" s="1"/>
  <c r="BV9952" i="23" a="1"/>
  <c r="BV9952" i="23" s="1"/>
  <c r="BX9952" i="23" s="1" a="1"/>
  <c r="BX9952" i="23" s="1"/>
  <c r="BV9962" i="23" a="1"/>
  <c r="BV9962" i="23" s="1"/>
  <c r="BV9971" i="23" a="1"/>
  <c r="BV9971" i="23" s="1"/>
  <c r="BV9979" i="23" a="1"/>
  <c r="BV9979" i="23" s="1"/>
  <c r="BV9987" i="23" a="1"/>
  <c r="BV9987" i="23" s="1"/>
  <c r="BV9996" i="23" a="1"/>
  <c r="BV9996" i="23" s="1"/>
  <c r="BV10015" i="23" a="1"/>
  <c r="BV10015" i="23" s="1"/>
  <c r="BV10024" i="23" a="1"/>
  <c r="BV10024" i="23" s="1"/>
  <c r="BX10024" i="23" s="1" a="1"/>
  <c r="BX10024" i="23" s="1"/>
  <c r="BV10034" i="23" a="1"/>
  <c r="BV10034" i="23" s="1"/>
  <c r="BV10043" i="23" a="1"/>
  <c r="BV10043" i="23" s="1"/>
  <c r="BX10043" i="23" s="1" a="1"/>
  <c r="BX10043" i="23" s="1"/>
  <c r="BV10052" i="23" a="1"/>
  <c r="BV10052" i="23" s="1"/>
  <c r="BV10061" i="23" a="1"/>
  <c r="BV10061" i="23" s="1"/>
  <c r="BV10070" i="23" a="1"/>
  <c r="BV10070" i="23" s="1"/>
  <c r="BV10079" i="23" a="1"/>
  <c r="BV10079" i="23" s="1"/>
  <c r="BX10079" i="23" s="1" a="1"/>
  <c r="BX10079" i="23" s="1"/>
  <c r="BV10096" i="23" a="1"/>
  <c r="BV10096" i="23" s="1"/>
  <c r="BX10096" i="23" s="1" a="1"/>
  <c r="BX10096" i="23" s="1"/>
  <c r="BV10105" i="23" a="1"/>
  <c r="BV10105" i="23" s="1"/>
  <c r="BV10114" i="23" a="1"/>
  <c r="BV10114" i="23" s="1"/>
  <c r="BV10124" i="23" a="1"/>
  <c r="BV10124" i="23" s="1"/>
  <c r="BV10143" i="23" a="1"/>
  <c r="BV10143" i="23" s="1"/>
  <c r="BV10152" i="23" a="1"/>
  <c r="BV10152" i="23" s="1"/>
  <c r="BX10152" i="23" s="1" a="1"/>
  <c r="BX10152" i="23" s="1"/>
  <c r="BV10162" i="23" a="1"/>
  <c r="BV10162" i="23" s="1"/>
  <c r="BV10170" i="23" a="1"/>
  <c r="BV10170" i="23" s="1"/>
  <c r="BX10170" i="23" s="1" a="1"/>
  <c r="BX10170" i="23" s="1"/>
  <c r="BV10197" i="23" a="1"/>
  <c r="BV10197" i="23" s="1"/>
  <c r="BV10225" i="23" a="1"/>
  <c r="BV10225" i="23" s="1"/>
  <c r="BV10234" i="23" a="1"/>
  <c r="BV10234" i="23" s="1"/>
  <c r="BV10243" i="23" a="1"/>
  <c r="BV10243" i="23" s="1"/>
  <c r="BV10253" i="23" a="1"/>
  <c r="BV10253" i="23" s="1"/>
  <c r="BV10262" i="23" a="1"/>
  <c r="BV10262" i="23" s="1"/>
  <c r="BV10271" i="23" a="1"/>
  <c r="BV10271" i="23" s="1"/>
  <c r="BV10288" i="23" a="1"/>
  <c r="BV10288" i="23" s="1"/>
  <c r="BV10298" i="23" a="1"/>
  <c r="BV10298" i="23" s="1"/>
  <c r="BV10316" i="23" a="1"/>
  <c r="BV10316" i="23" s="1"/>
  <c r="BX10316" i="23" s="1" a="1"/>
  <c r="BX10316" i="23" s="1"/>
  <c r="BV10326" i="23" a="1"/>
  <c r="BV10326" i="23" s="1"/>
  <c r="BX10326" i="23" s="1" a="1"/>
  <c r="BX10326" i="23" s="1"/>
  <c r="BV10343" i="23" a="1"/>
  <c r="BV10343" i="23" s="1"/>
  <c r="BV10351" i="23" a="1"/>
  <c r="BV10351" i="23" s="1"/>
  <c r="BX10351" i="23" s="1" a="1"/>
  <c r="BX10351" i="23" s="1"/>
  <c r="BV10360" i="23" a="1"/>
  <c r="BV10360" i="23" s="1"/>
  <c r="BV10368" i="23" a="1"/>
  <c r="BV10368" i="23" s="1"/>
  <c r="BX10368" i="23" s="1" a="1"/>
  <c r="BX10368" i="23" s="1"/>
  <c r="BV10377" i="23" a="1"/>
  <c r="BV10377" i="23" s="1"/>
  <c r="BV6451" i="23" a="1"/>
  <c r="BV6451" i="23" s="1"/>
  <c r="BX6451" i="23" s="1" a="1"/>
  <c r="BX6451" i="23" s="1"/>
  <c r="BV6505" i="23" a="1"/>
  <c r="BV6505" i="23" s="1"/>
  <c r="BX6505" i="23" s="1" a="1"/>
  <c r="BX6505" i="23" s="1"/>
  <c r="BV6565" i="23" a="1"/>
  <c r="BV6565" i="23" s="1"/>
  <c r="BX6565" i="23" s="1" a="1"/>
  <c r="BX6565" i="23" s="1"/>
  <c r="BV6620" i="23" a="1"/>
  <c r="BV6620" i="23" s="1"/>
  <c r="BX6620" i="23" s="1" a="1"/>
  <c r="BX6620" i="23" s="1"/>
  <c r="BV6676" i="23" a="1"/>
  <c r="BV6676" i="23" s="1"/>
  <c r="BX6676" i="23" s="1" a="1"/>
  <c r="BX6676" i="23" s="1"/>
  <c r="BV6728" i="23" a="1"/>
  <c r="BV6728" i="23" s="1"/>
  <c r="BX6728" i="23" s="1" a="1"/>
  <c r="BX6728" i="23" s="1"/>
  <c r="BV6782" i="23" a="1"/>
  <c r="BV6782" i="23" s="1"/>
  <c r="BX6782" i="23" s="1" a="1"/>
  <c r="BX6782" i="23" s="1"/>
  <c r="BV6863" i="23" a="1"/>
  <c r="BV6863" i="23" s="1"/>
  <c r="BX6863" i="23" s="1" a="1"/>
  <c r="BX6863" i="23" s="1"/>
  <c r="BV6897" i="23" a="1"/>
  <c r="BV6897" i="23" s="1"/>
  <c r="BX6897" i="23" s="1" a="1"/>
  <c r="BX6897" i="23" s="1"/>
  <c r="BV6991" i="23" a="1"/>
  <c r="BV6991" i="23" s="1"/>
  <c r="BX6991" i="23" s="1" a="1"/>
  <c r="BX6991" i="23" s="1"/>
  <c r="BV7057" i="23" a="1"/>
  <c r="BV7057" i="23" s="1"/>
  <c r="BX7057" i="23" s="1" a="1"/>
  <c r="BX7057" i="23" s="1"/>
  <c r="BV7095" i="23" a="1"/>
  <c r="BV7095" i="23" s="1"/>
  <c r="BX7095" i="23" s="1" a="1"/>
  <c r="BX7095" i="23" s="1"/>
  <c r="BV7136" i="23" a="1"/>
  <c r="BV7136" i="23" s="1"/>
  <c r="BX7136" i="23" s="1" a="1"/>
  <c r="BX7136" i="23" s="1"/>
  <c r="BV7157" i="23" a="1"/>
  <c r="BV7157" i="23" s="1"/>
  <c r="BX7157" i="23" s="1" a="1"/>
  <c r="BX7157" i="23" s="1"/>
  <c r="BV7195" i="23" a="1"/>
  <c r="BV7195" i="23" s="1"/>
  <c r="BX7195" i="23" s="1" a="1"/>
  <c r="BX7195" i="23" s="1"/>
  <c r="BV7236" i="23" a="1"/>
  <c r="BV7236" i="23" s="1"/>
  <c r="BV7276" i="23" a="1"/>
  <c r="BV7276" i="23" s="1"/>
  <c r="BV7293" i="23" a="1"/>
  <c r="BV7293" i="23" s="1"/>
  <c r="BX7293" i="23" s="1" a="1"/>
  <c r="BX7293" i="23" s="1"/>
  <c r="BV7342" i="23" a="1"/>
  <c r="BV7342" i="23" s="1"/>
  <c r="BX7342" i="23" s="1" a="1"/>
  <c r="BX7342" i="23" s="1"/>
  <c r="BV7358" i="23" a="1"/>
  <c r="BV7358" i="23" s="1"/>
  <c r="BX7358" i="23" s="1" a="1"/>
  <c r="BX7358" i="23" s="1"/>
  <c r="BV7394" i="23" a="1"/>
  <c r="BV7394" i="23" s="1"/>
  <c r="BX7394" i="23" s="1" a="1"/>
  <c r="BX7394" i="23" s="1"/>
  <c r="BV7427" i="23" a="1"/>
  <c r="BV7427" i="23" s="1"/>
  <c r="BX7427" i="23" s="1" a="1"/>
  <c r="BX7427" i="23" s="1"/>
  <c r="BV7443" i="23" a="1"/>
  <c r="BV7443" i="23" s="1"/>
  <c r="BX7443" i="23" s="1" a="1"/>
  <c r="BX7443" i="23" s="1"/>
  <c r="BV7479" i="23" a="1"/>
  <c r="BV7479" i="23" s="1"/>
  <c r="BX7479" i="23" s="1" a="1"/>
  <c r="BX7479" i="23" s="1"/>
  <c r="BV7510" i="23" a="1"/>
  <c r="BV7510" i="23" s="1"/>
  <c r="BX7510" i="23" s="1" a="1"/>
  <c r="BX7510" i="23" s="1"/>
  <c r="BV7526" i="23" a="1"/>
  <c r="BV7526" i="23" s="1"/>
  <c r="BV7542" i="23" a="1"/>
  <c r="BV7542" i="23" s="1"/>
  <c r="BV7570" i="23" a="1"/>
  <c r="BV7570" i="23" s="1"/>
  <c r="BV7586" i="23" a="1"/>
  <c r="BV7586" i="23" s="1"/>
  <c r="BV7602" i="23" a="1"/>
  <c r="BV7602" i="23" s="1"/>
  <c r="BX7602" i="23" s="1" a="1"/>
  <c r="BX7602" i="23" s="1"/>
  <c r="BV7616" i="23" a="1"/>
  <c r="BV7616" i="23" s="1"/>
  <c r="BX7616" i="23" s="1" a="1"/>
  <c r="BX7616" i="23" s="1"/>
  <c r="BV7650" i="23" a="1"/>
  <c r="BV7650" i="23" s="1"/>
  <c r="BX7650" i="23" s="1" a="1"/>
  <c r="BX7650" i="23" s="1"/>
  <c r="BV7666" i="23" a="1"/>
  <c r="BV7666" i="23" s="1"/>
  <c r="BX7666" i="23" s="1" a="1"/>
  <c r="BX7666" i="23" s="1"/>
  <c r="BV7681" i="23" a="1"/>
  <c r="BV7681" i="23" s="1"/>
  <c r="BX7681" i="23" s="1" a="1"/>
  <c r="BX7681" i="23" s="1"/>
  <c r="BV7697" i="23" a="1"/>
  <c r="BV7697" i="23" s="1"/>
  <c r="BX7697" i="23" s="1" a="1"/>
  <c r="BX7697" i="23" s="1"/>
  <c r="BV7728" i="23" a="1"/>
  <c r="BV7728" i="23" s="1"/>
  <c r="BX7728" i="23" s="1" a="1"/>
  <c r="BX7728" i="23" s="1"/>
  <c r="BV7761" i="23" a="1"/>
  <c r="BV7761" i="23" s="1"/>
  <c r="BV7774" i="23" a="1"/>
  <c r="BV7774" i="23" s="1"/>
  <c r="BV7790" i="23" a="1"/>
  <c r="BV7790" i="23" s="1"/>
  <c r="BX7790" i="23" s="1" a="1"/>
  <c r="BX7790" i="23" s="1"/>
  <c r="BV7802" i="23" a="1"/>
  <c r="BV7802" i="23" s="1"/>
  <c r="BV7818" i="23" a="1"/>
  <c r="BV7818" i="23" s="1"/>
  <c r="BX7818" i="23" s="1" a="1"/>
  <c r="BX7818" i="23" s="1"/>
  <c r="BV7831" i="23" a="1"/>
  <c r="BV7831" i="23" s="1"/>
  <c r="BX7831" i="23" s="1" a="1"/>
  <c r="BX7831" i="23" s="1"/>
  <c r="BV7845" i="23" a="1"/>
  <c r="BV7845" i="23" s="1"/>
  <c r="BX7845" i="23" s="1" a="1"/>
  <c r="BX7845" i="23" s="1"/>
  <c r="BV7868" i="23" a="1"/>
  <c r="BV7868" i="23" s="1"/>
  <c r="BV7878" i="23" a="1"/>
  <c r="BV7878" i="23" s="1"/>
  <c r="BX7878" i="23" s="1" a="1"/>
  <c r="BX7878" i="23" s="1"/>
  <c r="BV7891" i="23" a="1"/>
  <c r="BV7891" i="23" s="1"/>
  <c r="BX7891" i="23" s="1" a="1"/>
  <c r="BX7891" i="23" s="1"/>
  <c r="BV7902" i="23" a="1"/>
  <c r="BV7902" i="23" s="1"/>
  <c r="BX7902" i="23" s="1" a="1"/>
  <c r="BX7902" i="23" s="1"/>
  <c r="BV7913" i="23" a="1"/>
  <c r="BV7913" i="23" s="1"/>
  <c r="BX7913" i="23" s="1" a="1"/>
  <c r="BX7913" i="23" s="1"/>
  <c r="BV7924" i="23" a="1"/>
  <c r="BV7924" i="23" s="1"/>
  <c r="BX7924" i="23" s="1" a="1"/>
  <c r="BX7924" i="23" s="1"/>
  <c r="BV7935" i="23" a="1"/>
  <c r="BV7935" i="23" s="1"/>
  <c r="BX7935" i="23" s="1" a="1"/>
  <c r="BX7935" i="23" s="1"/>
  <c r="BV7948" i="23" a="1"/>
  <c r="BV7948" i="23" s="1"/>
  <c r="BX7948" i="23" s="1" a="1"/>
  <c r="BX7948" i="23" s="1"/>
  <c r="BV7982" i="23" a="1"/>
  <c r="BV7982" i="23" s="1"/>
  <c r="BV7993" i="23" a="1"/>
  <c r="BV7993" i="23" s="1"/>
  <c r="BV8005" i="23" a="1"/>
  <c r="BV8005" i="23" s="1"/>
  <c r="BX8005" i="23" s="1" a="1"/>
  <c r="BX8005" i="23" s="1"/>
  <c r="BV8016" i="23" a="1"/>
  <c r="BV8016" i="23" s="1"/>
  <c r="BX8016" i="23" s="1" a="1"/>
  <c r="BX8016" i="23" s="1"/>
  <c r="BV8027" i="23" a="1"/>
  <c r="BV8027" i="23" s="1"/>
  <c r="BX8027" i="23" s="1" a="1"/>
  <c r="BX8027" i="23" s="1"/>
  <c r="BV8049" i="23" a="1"/>
  <c r="BV8049" i="23" s="1"/>
  <c r="BX8049" i="23" s="1" a="1"/>
  <c r="BX8049" i="23" s="1"/>
  <c r="BV8063" i="23" a="1"/>
  <c r="BV8063" i="23" s="1"/>
  <c r="BX8063" i="23" s="1" a="1"/>
  <c r="BX8063" i="23" s="1"/>
  <c r="BV8073" i="23" a="1"/>
  <c r="BV8073" i="23" s="1"/>
  <c r="BX8073" i="23" s="1" a="1"/>
  <c r="BX8073" i="23" s="1"/>
  <c r="BV8083" i="23" a="1"/>
  <c r="BV8083" i="23" s="1"/>
  <c r="BX8083" i="23" s="1" a="1"/>
  <c r="BX8083" i="23" s="1"/>
  <c r="BV8093" i="23" a="1"/>
  <c r="BV8093" i="23" s="1"/>
  <c r="BX8093" i="23" s="1" a="1"/>
  <c r="BX8093" i="23" s="1"/>
  <c r="BV8103" i="23" a="1"/>
  <c r="BV8103" i="23" s="1"/>
  <c r="BX8103" i="23" s="1" a="1"/>
  <c r="BX8103" i="23" s="1"/>
  <c r="BV8113" i="23" a="1"/>
  <c r="BV8113" i="23" s="1"/>
  <c r="BX8113" i="23" s="1" a="1"/>
  <c r="BX8113" i="23" s="1"/>
  <c r="BV8124" i="23" a="1"/>
  <c r="BV8124" i="23" s="1"/>
  <c r="BX8124" i="23" s="1" a="1"/>
  <c r="BX8124" i="23" s="1"/>
  <c r="BV8144" i="23" a="1"/>
  <c r="BV8144" i="23" s="1"/>
  <c r="BV8155" i="23" a="1"/>
  <c r="BV8155" i="23" s="1"/>
  <c r="BX8155" i="23" s="1" a="1"/>
  <c r="BX8155" i="23" s="1"/>
  <c r="BV8165" i="23" a="1"/>
  <c r="BV8165" i="23" s="1"/>
  <c r="BX8165" i="23" s="1" a="1"/>
  <c r="BX8165" i="23" s="1"/>
  <c r="BV8176" i="23" a="1"/>
  <c r="BV8176" i="23" s="1"/>
  <c r="BX8176" i="23" s="1" a="1"/>
  <c r="BX8176" i="23" s="1"/>
  <c r="BV8186" i="23" a="1"/>
  <c r="BV8186" i="23" s="1"/>
  <c r="BX8186" i="23" s="1" a="1"/>
  <c r="BX8186" i="23" s="1"/>
  <c r="BV8196" i="23" a="1"/>
  <c r="BV8196" i="23" s="1"/>
  <c r="BX8196" i="23" s="1" a="1"/>
  <c r="BX8196" i="23" s="1"/>
  <c r="BV8217" i="23" a="1"/>
  <c r="BV8217" i="23" s="1"/>
  <c r="BV8248" i="23" a="1"/>
  <c r="BV8248" i="23" s="1"/>
  <c r="BX8248" i="23" s="1" a="1"/>
  <c r="BX8248" i="23" s="1"/>
  <c r="BV8258" i="23" a="1"/>
  <c r="BV8258" i="23" s="1"/>
  <c r="BV8268" i="23" a="1"/>
  <c r="BV8268" i="23" s="1"/>
  <c r="BX8268" i="23" s="1" a="1"/>
  <c r="BX8268" i="23" s="1"/>
  <c r="BV8279" i="23" a="1"/>
  <c r="BV8279" i="23" s="1"/>
  <c r="BX8279" i="23" s="1" a="1"/>
  <c r="BX8279" i="23" s="1"/>
  <c r="BV8299" i="23" a="1"/>
  <c r="BV8299" i="23" s="1"/>
  <c r="BX8299" i="23" s="1" a="1"/>
  <c r="BX8299" i="23" s="1"/>
  <c r="BV8310" i="23" a="1"/>
  <c r="BV8310" i="23" s="1"/>
  <c r="BX8310" i="23" s="1" a="1"/>
  <c r="BX8310" i="23" s="1"/>
  <c r="BV8320" i="23" a="1"/>
  <c r="BV8320" i="23" s="1"/>
  <c r="BX8320" i="23" s="1" a="1"/>
  <c r="BX8320" i="23" s="1"/>
  <c r="BV8330" i="23" a="1"/>
  <c r="BV8330" i="23" s="1"/>
  <c r="BX8330" i="23" s="1" a="1"/>
  <c r="BX8330" i="23" s="1"/>
  <c r="BV8340" i="23" a="1"/>
  <c r="BV8340" i="23" s="1"/>
  <c r="BX8340" i="23" s="1" a="1"/>
  <c r="BX8340" i="23" s="1"/>
  <c r="BV8349" i="23" a="1"/>
  <c r="BV8349" i="23" s="1"/>
  <c r="BV8359" i="23" a="1"/>
  <c r="BV8359" i="23" s="1"/>
  <c r="BX8359" i="23" s="1" a="1"/>
  <c r="BX8359" i="23" s="1"/>
  <c r="BV8369" i="23" a="1"/>
  <c r="BV8369" i="23" s="1"/>
  <c r="BX8369" i="23" s="1" a="1"/>
  <c r="BX8369" i="23" s="1"/>
  <c r="BV8380" i="23" a="1"/>
  <c r="BV8380" i="23" s="1"/>
  <c r="BV8400" i="23" a="1"/>
  <c r="BV8400" i="23" s="1"/>
  <c r="BX8400" i="23" s="1" a="1"/>
  <c r="BX8400" i="23" s="1"/>
  <c r="BV8429" i="23" a="1"/>
  <c r="BV8429" i="23" s="1"/>
  <c r="BX8429" i="23" s="1" a="1"/>
  <c r="BX8429" i="23" s="1"/>
  <c r="BV8440" i="23" a="1"/>
  <c r="BV8440" i="23" s="1"/>
  <c r="BX8440" i="23" s="1" a="1"/>
  <c r="BX8440" i="23" s="1"/>
  <c r="BV8459" i="23" a="1"/>
  <c r="BV8459" i="23" s="1"/>
  <c r="BV8470" i="23" a="1"/>
  <c r="BV8470" i="23" s="1"/>
  <c r="BX8470" i="23" s="1" a="1"/>
  <c r="BX8470" i="23" s="1"/>
  <c r="BV8479" i="23" a="1"/>
  <c r="BV8479" i="23" s="1"/>
  <c r="BX8479" i="23" s="1" a="1"/>
  <c r="BX8479" i="23" s="1"/>
  <c r="BV8488" i="23" a="1"/>
  <c r="BV8488" i="23" s="1"/>
  <c r="BX8488" i="23" s="1" a="1"/>
  <c r="BX8488" i="23" s="1"/>
  <c r="BV8499" i="23" a="1"/>
  <c r="BV8499" i="23" s="1"/>
  <c r="BX8499" i="23" s="1" a="1"/>
  <c r="BX8499" i="23" s="1"/>
  <c r="BV8519" i="23" a="1"/>
  <c r="BV8519" i="23" s="1"/>
  <c r="BX8519" i="23" s="1" a="1"/>
  <c r="BX8519" i="23" s="1"/>
  <c r="BV8529" i="23" a="1"/>
  <c r="BV8529" i="23" s="1"/>
  <c r="BX8529" i="23" s="1" a="1"/>
  <c r="BX8529" i="23" s="1"/>
  <c r="BV8539" i="23" a="1"/>
  <c r="BV8539" i="23" s="1"/>
  <c r="BV8548" i="23" a="1"/>
  <c r="BV8548" i="23" s="1"/>
  <c r="BV8558" i="23" a="1"/>
  <c r="BV8558" i="23" s="1"/>
  <c r="BV8569" i="23" a="1"/>
  <c r="BV8569" i="23" s="1"/>
  <c r="BV8589" i="23" a="1"/>
  <c r="BV8589" i="23" s="1"/>
  <c r="BX8589" i="23" s="1" a="1"/>
  <c r="BX8589" i="23" s="1"/>
  <c r="BV8601" i="23" a="1"/>
  <c r="BV8601" i="23" s="1"/>
  <c r="BX8601" i="23" s="1" a="1"/>
  <c r="BX8601" i="23" s="1"/>
  <c r="BV8620" i="23" a="1"/>
  <c r="BV8620" i="23" s="1"/>
  <c r="BX8620" i="23" s="1" a="1"/>
  <c r="BX8620" i="23" s="1"/>
  <c r="BV8631" i="23" a="1"/>
  <c r="BV8631" i="23" s="1"/>
  <c r="BX8631" i="23" s="1" a="1"/>
  <c r="BX8631" i="23" s="1"/>
  <c r="BV8640" i="23" a="1"/>
  <c r="BV8640" i="23" s="1"/>
  <c r="BX8640" i="23" s="1" a="1"/>
  <c r="BX8640" i="23" s="1"/>
  <c r="BV8650" i="23" a="1"/>
  <c r="BV8650" i="23" s="1"/>
  <c r="BX8650" i="23" s="1" a="1"/>
  <c r="BX8650" i="23" s="1"/>
  <c r="BV8660" i="23" a="1"/>
  <c r="BV8660" i="23" s="1"/>
  <c r="BX8660" i="23" s="1" a="1"/>
  <c r="BX8660" i="23" s="1"/>
  <c r="BV8670" i="23" a="1"/>
  <c r="BV8670" i="23" s="1"/>
  <c r="BX8670" i="23" s="1" a="1"/>
  <c r="BX8670" i="23" s="1"/>
  <c r="BV8680" i="23" a="1"/>
  <c r="BV8680" i="23" s="1"/>
  <c r="BX8680" i="23" s="1" a="1"/>
  <c r="BX8680" i="23" s="1"/>
  <c r="BV8691" i="23" a="1"/>
  <c r="BV8691" i="23" s="1"/>
  <c r="BV8711" i="23" a="1"/>
  <c r="BV8711" i="23" s="1"/>
  <c r="BX8711" i="23" s="1" a="1"/>
  <c r="BX8711" i="23" s="1"/>
  <c r="BV8721" i="23" a="1"/>
  <c r="BV8721" i="23" s="1"/>
  <c r="BV8731" i="23" a="1"/>
  <c r="BV8731" i="23" s="1"/>
  <c r="BV8739" i="23" a="1"/>
  <c r="BV8739" i="23" s="1"/>
  <c r="BV8757" i="23" a="1"/>
  <c r="BV8757" i="23" s="1"/>
  <c r="BX8757" i="23" s="1" a="1"/>
  <c r="BX8757" i="23" s="1"/>
  <c r="BV8766" i="23" a="1"/>
  <c r="BV8766" i="23" s="1"/>
  <c r="BX8766" i="23" s="1" a="1"/>
  <c r="BX8766" i="23" s="1"/>
  <c r="BV8774" i="23" a="1"/>
  <c r="BV8774" i="23" s="1"/>
  <c r="BX8774" i="23" s="1" a="1"/>
  <c r="BX8774" i="23" s="1"/>
  <c r="BV8782" i="23" a="1"/>
  <c r="BV8782" i="23" s="1"/>
  <c r="BX8782" i="23" s="1" a="1"/>
  <c r="BX8782" i="23" s="1"/>
  <c r="BV8793" i="23" a="1"/>
  <c r="BV8793" i="23" s="1"/>
  <c r="BV8821" i="23" a="1"/>
  <c r="BV8821" i="23" s="1"/>
  <c r="BX8821" i="23" s="1" a="1"/>
  <c r="BX8821" i="23" s="1"/>
  <c r="BV8830" i="23" a="1"/>
  <c r="BV8830" i="23" s="1"/>
  <c r="BV8839" i="23" a="1"/>
  <c r="BV8839" i="23" s="1"/>
  <c r="BV8856" i="23" a="1"/>
  <c r="BV8856" i="23" s="1"/>
  <c r="BV8865" i="23" a="1"/>
  <c r="BV8865" i="23" s="1"/>
  <c r="BV8874" i="23" a="1"/>
  <c r="BV8874" i="23" s="1"/>
  <c r="BV8883" i="23" a="1"/>
  <c r="BV8883" i="23" s="1"/>
  <c r="BX8883" i="23" s="1" a="1"/>
  <c r="BX8883" i="23" s="1"/>
  <c r="BV8892" i="23" a="1"/>
  <c r="BV8892" i="23" s="1"/>
  <c r="BX8892" i="23" s="1" a="1"/>
  <c r="BX8892" i="23" s="1"/>
  <c r="BV8902" i="23" a="1"/>
  <c r="BV8902" i="23" s="1"/>
  <c r="BX8902" i="23" s="1" a="1"/>
  <c r="BX8902" i="23" s="1"/>
  <c r="BV8911" i="23" a="1"/>
  <c r="BV8911" i="23" s="1"/>
  <c r="BX8911" i="23" s="1" a="1"/>
  <c r="BX8911" i="23" s="1"/>
  <c r="BV8920" i="23" a="1"/>
  <c r="BV8920" i="23" s="1"/>
  <c r="BV8929" i="23" a="1"/>
  <c r="BV8929" i="23" s="1"/>
  <c r="BX8929" i="23" s="1" a="1"/>
  <c r="BX8929" i="23" s="1"/>
  <c r="BV8938" i="23" a="1"/>
  <c r="BV8938" i="23" s="1"/>
  <c r="BX8938" i="23" s="1" a="1"/>
  <c r="BX8938" i="23" s="1"/>
  <c r="BV8947" i="23" a="1"/>
  <c r="BV8947" i="23" s="1"/>
  <c r="BX8947" i="23" s="1" a="1"/>
  <c r="BX8947" i="23" s="1"/>
  <c r="BV8956" i="23" a="1"/>
  <c r="BV8956" i="23" s="1"/>
  <c r="BV8964" i="23" a="1"/>
  <c r="BV8964" i="23" s="1"/>
  <c r="BV8973" i="23" a="1"/>
  <c r="BV8973" i="23" s="1"/>
  <c r="BV8982" i="23" a="1"/>
  <c r="BV8982" i="23" s="1"/>
  <c r="BV8999" i="23" a="1"/>
  <c r="BV8999" i="23" s="1"/>
  <c r="BV9017" i="23" a="1"/>
  <c r="BV9017" i="23" s="1"/>
  <c r="BX9017" i="23" s="1" a="1"/>
  <c r="BX9017" i="23" s="1"/>
  <c r="BV9034" i="23" a="1"/>
  <c r="BV9034" i="23" s="1"/>
  <c r="BX9034" i="23" s="1" a="1"/>
  <c r="BX9034" i="23" s="1"/>
  <c r="BV9042" i="23" a="1"/>
  <c r="BV9042" i="23" s="1"/>
  <c r="BX9042" i="23" s="1" a="1"/>
  <c r="BX9042" i="23" s="1"/>
  <c r="BV9051" i="23" a="1"/>
  <c r="BV9051" i="23" s="1"/>
  <c r="BX9051" i="23" s="1" a="1"/>
  <c r="BX9051" i="23" s="1"/>
  <c r="BV9059" i="23" a="1"/>
  <c r="BV9059" i="23" s="1"/>
  <c r="BV9076" i="23" a="1"/>
  <c r="BV9076" i="23" s="1"/>
  <c r="BV9085" i="23" a="1"/>
  <c r="BV9085" i="23" s="1"/>
  <c r="BX9085" i="23" s="1" a="1"/>
  <c r="BX9085" i="23" s="1"/>
  <c r="BV9093" i="23" a="1"/>
  <c r="BV9093" i="23" s="1"/>
  <c r="BV9101" i="23" a="1"/>
  <c r="BV9101" i="23" s="1"/>
  <c r="BV9110" i="23" a="1"/>
  <c r="BV9110" i="23" s="1"/>
  <c r="BV9119" i="23" a="1"/>
  <c r="BV9119" i="23" s="1"/>
  <c r="BV9144" i="23" a="1"/>
  <c r="BV9144" i="23" s="1"/>
  <c r="BX9144" i="23" s="1" a="1"/>
  <c r="BX9144" i="23" s="1"/>
  <c r="BV9152" i="23" a="1"/>
  <c r="BV9152" i="23" s="1"/>
  <c r="BV9161" i="23" a="1"/>
  <c r="BV9161" i="23" s="1"/>
  <c r="BX9161" i="23" s="1" a="1"/>
  <c r="BX9161" i="23" s="1"/>
  <c r="BV9169" i="23" a="1"/>
  <c r="BV9169" i="23" s="1"/>
  <c r="BX9169" i="23" s="1" a="1"/>
  <c r="BX9169" i="23" s="1"/>
  <c r="BV9186" i="23" a="1"/>
  <c r="BV9186" i="23" s="1"/>
  <c r="BV9213" i="23" a="1"/>
  <c r="BV9213" i="23" s="1"/>
  <c r="BV9221" i="23" a="1"/>
  <c r="BV9221" i="23" s="1"/>
  <c r="BX9221" i="23" s="1" a="1"/>
  <c r="BX9221" i="23" s="1"/>
  <c r="BV9229" i="23" a="1"/>
  <c r="BV9229" i="23" s="1"/>
  <c r="BV9238" i="23" a="1"/>
  <c r="BV9238" i="23" s="1"/>
  <c r="BV9255" i="23" a="1"/>
  <c r="BV9255" i="23" s="1"/>
  <c r="BV9272" i="23" a="1"/>
  <c r="BV9272" i="23" s="1"/>
  <c r="BV9280" i="23" a="1"/>
  <c r="BV9280" i="23" s="1"/>
  <c r="BV9288" i="23" a="1"/>
  <c r="BV9288" i="23" s="1"/>
  <c r="BV9297" i="23" a="1"/>
  <c r="BV9297" i="23" s="1"/>
  <c r="BX9297" i="23" s="1" a="1"/>
  <c r="BX9297" i="23" s="1"/>
  <c r="BV9306" i="23" a="1"/>
  <c r="BV9306" i="23" s="1"/>
  <c r="BX9306" i="23" s="1" a="1"/>
  <c r="BX9306" i="23" s="1"/>
  <c r="BV9315" i="23" a="1"/>
  <c r="BV9315" i="23" s="1"/>
  <c r="BX9315" i="23" s="1" a="1"/>
  <c r="BX9315" i="23" s="1"/>
  <c r="BV9324" i="23" a="1"/>
  <c r="BV9324" i="23" s="1"/>
  <c r="BX9324" i="23" s="1" a="1"/>
  <c r="BX9324" i="23" s="1"/>
  <c r="BV9361" i="23" a="1"/>
  <c r="BV9361" i="23" s="1"/>
  <c r="BV9370" i="23" a="1"/>
  <c r="BV9370" i="23" s="1"/>
  <c r="BV9378" i="23" a="1"/>
  <c r="BV9378" i="23" s="1"/>
  <c r="BV9387" i="23" a="1"/>
  <c r="BV9387" i="23" s="1"/>
  <c r="BV9405" i="23" a="1"/>
  <c r="BV9405" i="23" s="1"/>
  <c r="BV9413" i="23" a="1"/>
  <c r="BV9413" i="23" s="1"/>
  <c r="BV9422" i="23" a="1"/>
  <c r="BV9422" i="23" s="1"/>
  <c r="BV9449" i="23" a="1"/>
  <c r="BV9449" i="23" s="1"/>
  <c r="BX9449" i="23" s="1" a="1"/>
  <c r="BX9449" i="23" s="1"/>
  <c r="BV9459" i="23" a="1"/>
  <c r="BV9459" i="23" s="1"/>
  <c r="BX9459" i="23" s="1" a="1"/>
  <c r="BX9459" i="23" s="1"/>
  <c r="BV9468" i="23" a="1"/>
  <c r="BV9468" i="23" s="1"/>
  <c r="BX9468" i="23" s="1" a="1"/>
  <c r="BX9468" i="23" s="1"/>
  <c r="BV9475" i="23" a="1"/>
  <c r="BV9475" i="23" s="1"/>
  <c r="BV9492" i="23" a="1"/>
  <c r="BV9492" i="23" s="1"/>
  <c r="BV9510" i="23" a="1"/>
  <c r="BV9510" i="23" s="1"/>
  <c r="BV9519" i="23" a="1"/>
  <c r="BV9519" i="23" s="1"/>
  <c r="BX9519" i="23" s="1" a="1"/>
  <c r="BX9519" i="23" s="1"/>
  <c r="BV9527" i="23" a="1"/>
  <c r="BV9527" i="23" s="1"/>
  <c r="BX9527" i="23" s="1" a="1"/>
  <c r="BX9527" i="23" s="1"/>
  <c r="BV9536" i="23" a="1"/>
  <c r="BV9536" i="23" s="1"/>
  <c r="BV9545" i="23" a="1"/>
  <c r="BV9545" i="23" s="1"/>
  <c r="BV9554" i="23" a="1"/>
  <c r="BV9554" i="23" s="1"/>
  <c r="BV9563" i="23" a="1"/>
  <c r="BV9563" i="23" s="1"/>
  <c r="BV9589" i="23" a="1"/>
  <c r="BV9589" i="23" s="1"/>
  <c r="BX9589" i="23" s="1" a="1"/>
  <c r="BX9589" i="23" s="1"/>
  <c r="BV9598" i="23" a="1"/>
  <c r="BV9598" i="23" s="1"/>
  <c r="BX9598" i="23" s="1" a="1"/>
  <c r="BX9598" i="23" s="1"/>
  <c r="BV9615" i="23" a="1"/>
  <c r="BV9615" i="23" s="1"/>
  <c r="BV9623" i="23" a="1"/>
  <c r="BV9623" i="23" s="1"/>
  <c r="BX9623" i="23" s="1" a="1"/>
  <c r="BX9623" i="23" s="1"/>
  <c r="BV9632" i="23" a="1"/>
  <c r="BV9632" i="23" s="1"/>
  <c r="BX9632" i="23" s="1" a="1"/>
  <c r="BX9632" i="23" s="1"/>
  <c r="BV9641" i="23" a="1"/>
  <c r="BV9641" i="23" s="1"/>
  <c r="BX9641" i="23" s="1" a="1"/>
  <c r="BX9641" i="23" s="1"/>
  <c r="BV9650" i="23" a="1"/>
  <c r="BV9650" i="23" s="1"/>
  <c r="BX9650" i="23" s="1" a="1"/>
  <c r="BX9650" i="23" s="1"/>
  <c r="BV9659" i="23" a="1"/>
  <c r="BV9659" i="23" s="1"/>
  <c r="BX9659" i="23" s="1" a="1"/>
  <c r="BX9659" i="23" s="1"/>
  <c r="BV9667" i="23" a="1"/>
  <c r="BV9667" i="23" s="1"/>
  <c r="BV9677" i="23" a="1"/>
  <c r="BV9677" i="23" s="1"/>
  <c r="BV9686" i="23" a="1"/>
  <c r="BV9686" i="23" s="1"/>
  <c r="BV9705" i="23" a="1"/>
  <c r="BV9705" i="23" s="1"/>
  <c r="BV9714" i="23" a="1"/>
  <c r="BV9714" i="23" s="1"/>
  <c r="BX9714" i="23" s="1" a="1"/>
  <c r="BX9714" i="23" s="1"/>
  <c r="BV9723" i="23" a="1"/>
  <c r="BV9723" i="23" s="1"/>
  <c r="BX9723" i="23" s="1" a="1"/>
  <c r="BX9723" i="23" s="1"/>
  <c r="BV9731" i="23" a="1"/>
  <c r="BV9731" i="23" s="1"/>
  <c r="BX9731" i="23" s="1" a="1"/>
  <c r="BX9731" i="23" s="1"/>
  <c r="BV9740" i="23" a="1"/>
  <c r="BV9740" i="23" s="1"/>
  <c r="BX9740" i="23" s="1" a="1"/>
  <c r="BX9740" i="23" s="1"/>
  <c r="BV9749" i="23" a="1"/>
  <c r="BV9749" i="23" s="1"/>
  <c r="BX9749" i="23" s="1" a="1"/>
  <c r="BX9749" i="23" s="1"/>
  <c r="BV9758" i="23" a="1"/>
  <c r="BV9758" i="23" s="1"/>
  <c r="BX9758" i="23" s="1" a="1"/>
  <c r="BX9758" i="23" s="1"/>
  <c r="BV9775" i="23" a="1"/>
  <c r="BV9775" i="23" s="1"/>
  <c r="BX9775" i="23" s="1" a="1"/>
  <c r="BX9775" i="23" s="1"/>
  <c r="BV9784" i="23" a="1"/>
  <c r="BV9784" i="23" s="1"/>
  <c r="BX9784" i="23" s="1" a="1"/>
  <c r="BX9784" i="23" s="1"/>
  <c r="BV9803" i="23" a="1"/>
  <c r="BV9803" i="23" s="1"/>
  <c r="BV9813" i="23" a="1"/>
  <c r="BV9813" i="23" s="1"/>
  <c r="BV9841" i="23" a="1"/>
  <c r="BV9841" i="23" s="1"/>
  <c r="BX9841" i="23" s="1" a="1"/>
  <c r="BX9841" i="23" s="1"/>
  <c r="BV9850" i="23" a="1"/>
  <c r="BV9850" i="23" s="1"/>
  <c r="BX9850" i="23" s="1" a="1"/>
  <c r="BX9850" i="23" s="1"/>
  <c r="BV9859" i="23" a="1"/>
  <c r="BV9859" i="23" s="1"/>
  <c r="BX9859" i="23" s="1" a="1"/>
  <c r="BX9859" i="23" s="1"/>
  <c r="BV9869" i="23" a="1"/>
  <c r="BV9869" i="23" s="1"/>
  <c r="BX9869" i="23" s="1" a="1"/>
  <c r="BX9869" i="23" s="1"/>
  <c r="BV9878" i="23" a="1"/>
  <c r="BV9878" i="23" s="1"/>
  <c r="BV9897" i="23" a="1"/>
  <c r="BV9897" i="23" s="1"/>
  <c r="BX9897" i="23" s="1" a="1"/>
  <c r="BX9897" i="23" s="1"/>
  <c r="BV9907" i="23" a="1"/>
  <c r="BV9907" i="23" s="1"/>
  <c r="BX9907" i="23" s="1" a="1"/>
  <c r="BX9907" i="23" s="1"/>
  <c r="BV9916" i="23" a="1"/>
  <c r="BV9916" i="23" s="1"/>
  <c r="BX9916" i="23" s="1" a="1"/>
  <c r="BX9916" i="23" s="1"/>
  <c r="BV9925" i="23" a="1"/>
  <c r="BV9925" i="23" s="1"/>
  <c r="BV9934" i="23" a="1"/>
  <c r="BV9934" i="23" s="1"/>
  <c r="BX9934" i="23" s="1" a="1"/>
  <c r="BX9934" i="23" s="1"/>
  <c r="BV9943" i="23" a="1"/>
  <c r="BV9943" i="23" s="1"/>
  <c r="BV9953" i="23" a="1"/>
  <c r="BV9953" i="23" s="1"/>
  <c r="BV9980" i="23" a="1"/>
  <c r="BV9980" i="23" s="1"/>
  <c r="BX9980" i="23" s="1" a="1"/>
  <c r="BX9980" i="23" s="1"/>
  <c r="BV9988" i="23" a="1"/>
  <c r="BV9988" i="23" s="1"/>
  <c r="BX9988" i="23" s="1" a="1"/>
  <c r="BX9988" i="23" s="1"/>
  <c r="BV9997" i="23" a="1"/>
  <c r="BV9997" i="23" s="1"/>
  <c r="BX9997" i="23" s="1" a="1"/>
  <c r="BX9997" i="23" s="1"/>
  <c r="BV10006" i="23" a="1"/>
  <c r="BV10006" i="23" s="1"/>
  <c r="BV10025" i="23" a="1"/>
  <c r="BV10025" i="23" s="1"/>
  <c r="BX10025" i="23" s="1" a="1"/>
  <c r="BX10025" i="23" s="1"/>
  <c r="BV9083" i="23" a="1"/>
  <c r="BV9083" i="23" s="1"/>
  <c r="BX9083" i="23" s="1" a="1"/>
  <c r="BX9083" i="23" s="1"/>
  <c r="BV9185" i="23" a="1"/>
  <c r="BV9185" i="23" s="1"/>
  <c r="BX9185" i="23" s="1" a="1"/>
  <c r="BX9185" i="23" s="1"/>
  <c r="BV9287" i="23" a="1"/>
  <c r="BV9287" i="23" s="1"/>
  <c r="BX9287" i="23" s="1" a="1"/>
  <c r="BX9287" i="23" s="1"/>
  <c r="BV9394" i="23" a="1"/>
  <c r="BV9394" i="23" s="1"/>
  <c r="BX9394" i="23" s="1" a="1"/>
  <c r="BX9394" i="23" s="1"/>
  <c r="BV9500" i="23" a="1"/>
  <c r="BV9500" i="23" s="1"/>
  <c r="BX9500" i="23" s="1" a="1"/>
  <c r="BX9500" i="23" s="1"/>
  <c r="BV9605" i="23" a="1"/>
  <c r="BV9605" i="23" s="1"/>
  <c r="BV9712" i="23" a="1"/>
  <c r="BV9712" i="23" s="1"/>
  <c r="BV9821" i="23" a="1"/>
  <c r="BV9821" i="23" s="1"/>
  <c r="BX9821" i="23" s="1" a="1"/>
  <c r="BX9821" i="23" s="1"/>
  <c r="BV9933" i="23" a="1"/>
  <c r="BV9933" i="23" s="1"/>
  <c r="BX9933" i="23" s="1" a="1"/>
  <c r="BX9933" i="23" s="1"/>
  <c r="BV10042" i="23" a="1"/>
  <c r="BV10042" i="23" s="1"/>
  <c r="BX10042" i="23" s="1" a="1"/>
  <c r="BX10042" i="23" s="1"/>
  <c r="BV10095" i="23" a="1"/>
  <c r="BV10095" i="23" s="1"/>
  <c r="BV10123" i="23" a="1"/>
  <c r="BV10123" i="23" s="1"/>
  <c r="BX10123" i="23" s="1" a="1"/>
  <c r="BX10123" i="23" s="1"/>
  <c r="BV10178" i="23" a="1"/>
  <c r="BV10178" i="23" s="1"/>
  <c r="BX10178" i="23" s="1" a="1"/>
  <c r="BX10178" i="23" s="1"/>
  <c r="BV10206" i="23" a="1"/>
  <c r="BV10206" i="23" s="1"/>
  <c r="BX10206" i="23" s="1" a="1"/>
  <c r="BX10206" i="23" s="1"/>
  <c r="BV10233" i="23" a="1"/>
  <c r="BV10233" i="23" s="1"/>
  <c r="BX10233" i="23" s="1" a="1"/>
  <c r="BX10233" i="23" s="1"/>
  <c r="BV10287" i="23" a="1"/>
  <c r="BV10287" i="23" s="1"/>
  <c r="BX10287" i="23" s="1" a="1"/>
  <c r="BX10287" i="23" s="1"/>
  <c r="BV10315" i="23" a="1"/>
  <c r="BV10315" i="23" s="1"/>
  <c r="BX10315" i="23" s="1" a="1"/>
  <c r="BX10315" i="23" s="1"/>
  <c r="BV10342" i="23" a="1"/>
  <c r="BV10342" i="23" s="1"/>
  <c r="BX10342" i="23" s="1" a="1"/>
  <c r="BX10342" i="23" s="1"/>
  <c r="BV10388" i="23" a="1"/>
  <c r="BV10388" i="23" s="1"/>
  <c r="BX10388" i="23" s="1" a="1"/>
  <c r="BX10388" i="23" s="1"/>
  <c r="BV10410" i="23" a="1"/>
  <c r="BV10410" i="23" s="1"/>
  <c r="BV10429" i="23" a="1"/>
  <c r="BV10429" i="23" s="1"/>
  <c r="BX10429" i="23" s="1" a="1"/>
  <c r="BX10429" i="23" s="1"/>
  <c r="BV10480" i="23" a="1"/>
  <c r="BV10480" i="23" s="1"/>
  <c r="BV10497" i="23" a="1"/>
  <c r="BV10497" i="23" s="1"/>
  <c r="BV10515" i="23" a="1"/>
  <c r="BV10515" i="23" s="1"/>
  <c r="BV10531" i="23" a="1"/>
  <c r="BV10531" i="23" s="1"/>
  <c r="BV10549" i="23" a="1"/>
  <c r="BV10549" i="23" s="1"/>
  <c r="BV10565" i="23" a="1"/>
  <c r="BV10565" i="23" s="1"/>
  <c r="BV10598" i="23" a="1"/>
  <c r="BV10598" i="23" s="1"/>
  <c r="BV10632" i="23" a="1"/>
  <c r="BV10632" i="23" s="1"/>
  <c r="BV10649" i="23" a="1"/>
  <c r="BV10649" i="23" s="1"/>
  <c r="BV10666" i="23" a="1"/>
  <c r="BV10666" i="23" s="1"/>
  <c r="BV10682" i="23" a="1"/>
  <c r="BV10682" i="23" s="1"/>
  <c r="BV10717" i="23" a="1"/>
  <c r="BV10717" i="23" s="1"/>
  <c r="BV10754" i="23" a="1"/>
  <c r="BV10754" i="23" s="1"/>
  <c r="BV10807" i="23" a="1"/>
  <c r="BV10807" i="23" s="1"/>
  <c r="BV10828" i="23" a="1"/>
  <c r="BV10828" i="23" s="1"/>
  <c r="BV10865" i="23" a="1"/>
  <c r="BV10865" i="23" s="1"/>
  <c r="BV10882" i="23" a="1"/>
  <c r="BV10882" i="23" s="1"/>
  <c r="BV10895" i="23" a="1"/>
  <c r="BV10895" i="23" s="1"/>
  <c r="BV10909" i="23" a="1"/>
  <c r="BV10909" i="23" s="1"/>
  <c r="BX10909" i="23" s="1" a="1"/>
  <c r="BX10909" i="23" s="1"/>
  <c r="BV10932" i="23" a="1"/>
  <c r="BV10932" i="23" s="1"/>
  <c r="BV10953" i="23" a="1"/>
  <c r="BV10953" i="23" s="1"/>
  <c r="BV10966" i="23" a="1"/>
  <c r="BV10966" i="23" s="1"/>
  <c r="BV10976" i="23" a="1"/>
  <c r="BV10976" i="23" s="1"/>
  <c r="BV10997" i="23" a="1"/>
  <c r="BV10997" i="23" s="1"/>
  <c r="BV11007" i="23" a="1"/>
  <c r="BV11007" i="23" s="1"/>
  <c r="BV11019" i="23" a="1"/>
  <c r="BV11019" i="23" s="1"/>
  <c r="BV11030" i="23" a="1"/>
  <c r="BV11030" i="23" s="1"/>
  <c r="BV11040" i="23" a="1"/>
  <c r="BV11040" i="23" s="1"/>
  <c r="BV11052" i="23" a="1"/>
  <c r="BV11052" i="23" s="1"/>
  <c r="BV11074" i="23" a="1"/>
  <c r="BV11074" i="23" s="1"/>
  <c r="BV11085" i="23" a="1"/>
  <c r="BV11085" i="23" s="1"/>
  <c r="BV11105" i="23" a="1"/>
  <c r="BV11105" i="23" s="1"/>
  <c r="BV11116" i="23" a="1"/>
  <c r="BV11116" i="23" s="1"/>
  <c r="BV11128" i="23" a="1"/>
  <c r="BV11128" i="23" s="1"/>
  <c r="BX11128" i="23" s="1" a="1"/>
  <c r="BX11128" i="23" s="1"/>
  <c r="BV11139" i="23" a="1"/>
  <c r="BV11139" i="23" s="1"/>
  <c r="BV11159" i="23" a="1"/>
  <c r="BV11159" i="23" s="1"/>
  <c r="BV11169" i="23" a="1"/>
  <c r="BV11169" i="23" s="1"/>
  <c r="BV11197" i="23" a="1"/>
  <c r="BV11197" i="23" s="1"/>
  <c r="BV11205" i="23" a="1"/>
  <c r="BV11205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78" i="23" a="1"/>
  <c r="BV11278" i="23" s="1"/>
  <c r="BV11305" i="23" a="1"/>
  <c r="BV11305" i="23" s="1"/>
  <c r="BV11314" i="23" a="1"/>
  <c r="BV11314" i="23" s="1"/>
  <c r="BV11325" i="23" a="1"/>
  <c r="BV11325" i="23" s="1"/>
  <c r="BV11344" i="23" a="1"/>
  <c r="BV11344" i="23" s="1"/>
  <c r="BV11355" i="23" a="1"/>
  <c r="BV11355" i="23" s="1"/>
  <c r="BV11365" i="23" a="1"/>
  <c r="BV11365" i="23" s="1"/>
  <c r="BV11374" i="23" a="1"/>
  <c r="BV11374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38" i="23" a="1"/>
  <c r="BV11438" i="23" s="1"/>
  <c r="BV11448" i="23" a="1"/>
  <c r="BV11448" i="23" s="1"/>
  <c r="BV11458" i="23" a="1"/>
  <c r="BV11458" i="23" s="1"/>
  <c r="BV11469" i="23" a="1"/>
  <c r="BV11469" i="23" s="1"/>
  <c r="BV11495" i="23" a="1"/>
  <c r="BV11495" i="23" s="1"/>
  <c r="BV11514" i="23" a="1"/>
  <c r="BV11514" i="23" s="1"/>
  <c r="BV11523" i="23" a="1"/>
  <c r="BV11523" i="23" s="1"/>
  <c r="BV11533" i="23" a="1"/>
  <c r="BV11533" i="23" s="1"/>
  <c r="BV11552" i="23" a="1"/>
  <c r="BV11552" i="23" s="1"/>
  <c r="BV11563" i="23" a="1"/>
  <c r="BV11563" i="23" s="1"/>
  <c r="BV11572" i="23" a="1"/>
  <c r="BV11572" i="23" s="1"/>
  <c r="BV11590" i="23" a="1"/>
  <c r="BV11590" i="23" s="1"/>
  <c r="BV11598" i="23" a="1"/>
  <c r="BV11598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26" i="23" a="1"/>
  <c r="BV11726" i="23" s="1"/>
  <c r="BV11735" i="23" a="1"/>
  <c r="BV11735" i="23" s="1"/>
  <c r="BV11744" i="23" a="1"/>
  <c r="BV11744" i="23" s="1"/>
  <c r="BV11754" i="23" a="1"/>
  <c r="BV11754" i="23" s="1"/>
  <c r="BV11764" i="23" a="1"/>
  <c r="BV11764" i="23" s="1"/>
  <c r="BV11782" i="23" a="1"/>
  <c r="BV11782" i="23" s="1"/>
  <c r="BV11790" i="23" a="1"/>
  <c r="BV11790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V11945" i="23" a="1"/>
  <c r="BV11945" i="23" s="1"/>
  <c r="BV11955" i="23" a="1"/>
  <c r="BV11955" i="23" s="1"/>
  <c r="BV11965" i="23" a="1"/>
  <c r="BV11965" i="23" s="1"/>
  <c r="BV11973" i="23" a="1"/>
  <c r="BV11973" i="23" s="1"/>
  <c r="BV11990" i="23" a="1"/>
  <c r="BV11990" i="23" s="1"/>
  <c r="BV11999" i="23" a="1"/>
  <c r="BV11999" i="23" s="1"/>
  <c r="BV12008" i="23" a="1"/>
  <c r="BV12008" i="23" s="1"/>
  <c r="BV12018" i="23" a="1"/>
  <c r="BV12018" i="23" s="1"/>
  <c r="BV12028" i="23" a="1"/>
  <c r="BV12028" i="23" s="1"/>
  <c r="BV12037" i="23" a="1"/>
  <c r="BV12037" i="23" s="1"/>
  <c r="BV12046" i="23" a="1"/>
  <c r="BV12046" i="23" s="1"/>
  <c r="BV12055" i="23" a="1"/>
  <c r="BV12055" i="23" s="1"/>
  <c r="BV12064" i="23" a="1"/>
  <c r="BV12064" i="23" s="1"/>
  <c r="BV12073" i="23" a="1"/>
  <c r="BV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V12118" i="23" a="1"/>
  <c r="BV12118" i="23" s="1"/>
  <c r="BV12127" i="23" a="1"/>
  <c r="BV12127" i="23" s="1"/>
  <c r="BV12136" i="23" a="1"/>
  <c r="BV12136" i="23" s="1"/>
  <c r="BV12146" i="23" a="1"/>
  <c r="BV12146" i="23" s="1"/>
  <c r="BV12156" i="23" a="1"/>
  <c r="BV12156" i="23" s="1"/>
  <c r="BV12184" i="23" a="1"/>
  <c r="BV12184" i="23" s="1"/>
  <c r="BV12194" i="23" a="1"/>
  <c r="BV12194" i="23" s="1"/>
  <c r="BV12205" i="23" a="1"/>
  <c r="BV12205" i="23" s="1"/>
  <c r="BV12233" i="23" a="1"/>
  <c r="BV12233" i="23" s="1"/>
  <c r="BV12243" i="23" a="1"/>
  <c r="BV12243" i="23" s="1"/>
  <c r="BV12253" i="23" a="1"/>
  <c r="BV12253" i="23" s="1"/>
  <c r="BV12263" i="23" a="1"/>
  <c r="BV12263" i="23" s="1"/>
  <c r="BV12273" i="23" a="1"/>
  <c r="BV12273" i="23" s="1"/>
  <c r="BV12282" i="23" a="1"/>
  <c r="BV12282" i="23" s="1"/>
  <c r="BV12292" i="23" a="1"/>
  <c r="BV12292" i="23" s="1"/>
  <c r="BV12329" i="23" a="1"/>
  <c r="BV12329" i="23" s="1"/>
  <c r="BV12338" i="23" a="1"/>
  <c r="BV12338" i="23" s="1"/>
  <c r="BV12347" i="23" a="1"/>
  <c r="BV12347" i="23" s="1"/>
  <c r="BV12357" i="23" a="1"/>
  <c r="BV12357" i="23" s="1"/>
  <c r="BV12366" i="23" a="1"/>
  <c r="BV12366" i="23" s="1"/>
  <c r="BV12375" i="23" a="1"/>
  <c r="BV12375" i="23" s="1"/>
  <c r="BV12385" i="23" a="1"/>
  <c r="BV12385" i="23" s="1"/>
  <c r="BV12396" i="23" a="1"/>
  <c r="BV12396" i="23" s="1"/>
  <c r="BV12433" i="23" a="1"/>
  <c r="BV12433" i="23" s="1"/>
  <c r="BV12442" i="23" a="1"/>
  <c r="BV12442" i="23" s="1"/>
  <c r="BV12451" i="23" a="1"/>
  <c r="BV12451" i="23" s="1"/>
  <c r="BV12460" i="23" a="1"/>
  <c r="BV12460" i="23" s="1"/>
  <c r="BV12469" i="23" a="1"/>
  <c r="BV12469" i="23" s="1"/>
  <c r="BV12478" i="23" a="1"/>
  <c r="BV12478" i="23" s="1"/>
  <c r="BV12487" i="23" a="1"/>
  <c r="BV12487" i="23" s="1"/>
  <c r="BV12495" i="23" a="1"/>
  <c r="BV12495" i="23" s="1"/>
  <c r="BV12504" i="23" a="1"/>
  <c r="BV12504" i="23" s="1"/>
  <c r="BV12514" i="23" a="1"/>
  <c r="BV12514" i="23" s="1"/>
  <c r="BV12524" i="23" a="1"/>
  <c r="BV12524" i="23" s="1"/>
  <c r="BV12562" i="23" a="1"/>
  <c r="BV12562" i="23" s="1"/>
  <c r="BV12570" i="23" a="1"/>
  <c r="BV12570" i="23" s="1"/>
  <c r="BV12579" i="23" a="1"/>
  <c r="BV12579" i="23" s="1"/>
  <c r="BV12596" i="23" a="1"/>
  <c r="BV12596" i="23" s="1"/>
  <c r="BV12605" i="23" a="1"/>
  <c r="BV12605" i="23" s="1"/>
  <c r="BV12622" i="23" a="1"/>
  <c r="BV12622" i="23" s="1"/>
  <c r="BV12631" i="23" a="1"/>
  <c r="BV12631" i="23" s="1"/>
  <c r="BV12640" i="23" a="1"/>
  <c r="BV12640" i="23" s="1"/>
  <c r="BV12650" i="23" a="1"/>
  <c r="BV12650" i="23" s="1"/>
  <c r="BV12659" i="23" a="1"/>
  <c r="BV12659" i="23" s="1"/>
  <c r="BV12667" i="23" a="1"/>
  <c r="BV12667" i="23" s="1"/>
  <c r="BV12677" i="23" a="1"/>
  <c r="BV12677" i="23" s="1"/>
  <c r="BV12686" i="23" a="1"/>
  <c r="BV12686" i="23" s="1"/>
  <c r="BV12695" i="23" a="1"/>
  <c r="BV12695" i="23" s="1"/>
  <c r="BV12704" i="23" a="1"/>
  <c r="BV12704" i="23" s="1"/>
  <c r="BV12712" i="23" a="1"/>
  <c r="BV12712" i="23" s="1"/>
  <c r="BV12720" i="23" a="1"/>
  <c r="BV12720" i="23" s="1"/>
  <c r="BV12729" i="23" a="1"/>
  <c r="BV12729" i="23" s="1"/>
  <c r="BV12746" i="23" a="1"/>
  <c r="BV12746" i="23" s="1"/>
  <c r="BV12763" i="23" a="1"/>
  <c r="BV12763" i="23" s="1"/>
  <c r="BV12788" i="23" a="1"/>
  <c r="BV12788" i="23" s="1"/>
  <c r="BV12796" i="23" a="1"/>
  <c r="BV12796" i="23" s="1"/>
  <c r="BV12832" i="23" a="1"/>
  <c r="BV12832" i="23" s="1"/>
  <c r="BV12841" i="23" a="1"/>
  <c r="BV12841" i="23" s="1"/>
  <c r="BV12858" i="23" a="1"/>
  <c r="BV12858" i="23" s="1"/>
  <c r="BV12867" i="23" a="1"/>
  <c r="BV12867" i="23" s="1"/>
  <c r="BV12884" i="23" a="1"/>
  <c r="BV12884" i="23" s="1"/>
  <c r="BV12892" i="23" a="1"/>
  <c r="BV12892" i="23" s="1"/>
  <c r="BV12928" i="23" a="1"/>
  <c r="BV12928" i="23" s="1"/>
  <c r="BV12937" i="23" a="1"/>
  <c r="BV12937" i="23" s="1"/>
  <c r="BV12954" i="23" a="1"/>
  <c r="BV12954" i="23" s="1"/>
  <c r="BV12970" i="23" a="1"/>
  <c r="BV12970" i="23" s="1"/>
  <c r="BV12987" i="23" a="1"/>
  <c r="BV12987" i="23" s="1"/>
  <c r="BV13011" i="23" a="1"/>
  <c r="BV13011" i="23" s="1"/>
  <c r="BV13029" i="23" a="1"/>
  <c r="BV13029" i="23" s="1"/>
  <c r="BV13056" i="23" a="1"/>
  <c r="BV13056" i="23" s="1"/>
  <c r="BV13065" i="23" a="1"/>
  <c r="BV13065" i="23" s="1"/>
  <c r="BV13082" i="23" a="1"/>
  <c r="BV13082" i="23" s="1"/>
  <c r="BV13091" i="23" a="1"/>
  <c r="BV13091" i="23" s="1"/>
  <c r="BV13108" i="23" a="1"/>
  <c r="BV13108" i="23" s="1"/>
  <c r="BV13116" i="23" a="1"/>
  <c r="BV13116" i="23" s="1"/>
  <c r="BV13152" i="23" a="1"/>
  <c r="BV13152" i="23" s="1"/>
  <c r="BV13161" i="23" a="1"/>
  <c r="BV13161" i="23" s="1"/>
  <c r="BV13178" i="23" a="1"/>
  <c r="BV13178" i="23" s="1"/>
  <c r="BV13219" i="23" a="1"/>
  <c r="BV13219" i="23" s="1"/>
  <c r="BV13227" i="23" a="1"/>
  <c r="BV13227" i="23" s="1"/>
  <c r="BV13235" i="23" a="1"/>
  <c r="BV13235" i="23" s="1"/>
  <c r="BV13243" i="23" a="1"/>
  <c r="BV13243" i="23" s="1"/>
  <c r="BV13252" i="23" a="1"/>
  <c r="BV13252" i="23" s="1"/>
  <c r="BX13252" i="23" s="1" a="1"/>
  <c r="BX13252" i="23" s="1"/>
  <c r="BV13261" i="23" a="1"/>
  <c r="BV13261" i="23" s="1"/>
  <c r="BV13270" i="23" a="1"/>
  <c r="BV13270" i="23" s="1"/>
  <c r="BV13278" i="23" a="1"/>
  <c r="BV13278" i="23" s="1"/>
  <c r="BV13286" i="23" a="1"/>
  <c r="BV13286" i="23" s="1"/>
  <c r="BV13303" i="23" a="1"/>
  <c r="BV13303" i="23" s="1"/>
  <c r="BV13311" i="23" a="1"/>
  <c r="BV13311" i="23" s="1"/>
  <c r="BV9091" i="23" a="1"/>
  <c r="BV9091" i="23" s="1"/>
  <c r="BV9193" i="23" a="1"/>
  <c r="BV9193" i="23" s="1"/>
  <c r="BV9403" i="23" a="1"/>
  <c r="BV9403" i="23" s="1"/>
  <c r="BX9403" i="23" s="1" a="1"/>
  <c r="BX9403" i="23" s="1"/>
  <c r="BV9508" i="23" a="1"/>
  <c r="BV9508" i="23" s="1"/>
  <c r="BV9613" i="23" a="1"/>
  <c r="BV9613" i="23" s="1"/>
  <c r="BX9613" i="23" s="1" a="1"/>
  <c r="BX9613" i="23" s="1"/>
  <c r="BV9721" i="23" a="1"/>
  <c r="BV9721" i="23" s="1"/>
  <c r="BX9721" i="23" s="1" a="1"/>
  <c r="BX9721" i="23" s="1"/>
  <c r="BV9830" i="23" a="1"/>
  <c r="BV9830" i="23" s="1"/>
  <c r="BX9830" i="23" s="1" a="1"/>
  <c r="BX9830" i="23" s="1"/>
  <c r="BV9942" i="23" a="1"/>
  <c r="BV9942" i="23" s="1"/>
  <c r="BX9942" i="23" s="1" a="1"/>
  <c r="BX9942" i="23" s="1"/>
  <c r="BV9999" i="23" a="1"/>
  <c r="BV9999" i="23" s="1"/>
  <c r="BX9999" i="23" s="1" a="1"/>
  <c r="BX9999" i="23" s="1"/>
  <c r="BV10044" i="23" a="1"/>
  <c r="BV10044" i="23" s="1"/>
  <c r="BV10097" i="23" a="1"/>
  <c r="BV10097" i="23" s="1"/>
  <c r="BX10097" i="23" s="1" a="1"/>
  <c r="BX10097" i="23" s="1"/>
  <c r="BV10125" i="23" a="1"/>
  <c r="BV10125" i="23" s="1"/>
  <c r="BX10125" i="23" s="1" a="1"/>
  <c r="BX10125" i="23" s="1"/>
  <c r="BV10153" i="23" a="1"/>
  <c r="BV10153" i="23" s="1"/>
  <c r="BV10179" i="23" a="1"/>
  <c r="BV10179" i="23" s="1"/>
  <c r="BV10207" i="23" a="1"/>
  <c r="BV10207" i="23" s="1"/>
  <c r="BX10207" i="23" s="1" a="1"/>
  <c r="BX10207" i="23" s="1"/>
  <c r="BV10235" i="23" a="1"/>
  <c r="BV10235" i="23" s="1"/>
  <c r="BX10235" i="23" s="1" a="1"/>
  <c r="BX10235" i="23" s="1"/>
  <c r="BV10289" i="23" a="1"/>
  <c r="BV10289" i="23" s="1"/>
  <c r="BX10289" i="23" s="1" a="1"/>
  <c r="BX10289" i="23" s="1"/>
  <c r="BV10317" i="23" a="1"/>
  <c r="BV10317" i="23" s="1"/>
  <c r="BX10317" i="23" s="1" a="1"/>
  <c r="BX10317" i="23" s="1"/>
  <c r="BV10369" i="23" a="1"/>
  <c r="BV10369" i="23" s="1"/>
  <c r="BX10369" i="23" s="1" a="1"/>
  <c r="BX10369" i="23" s="1"/>
  <c r="BV10393" i="23" a="1"/>
  <c r="BV10393" i="23" s="1"/>
  <c r="BX10393" i="23" s="1" a="1"/>
  <c r="BX10393" i="23" s="1"/>
  <c r="BV10430" i="23" a="1"/>
  <c r="BV10430" i="23" s="1"/>
  <c r="BX10430" i="23" s="1" a="1"/>
  <c r="BX10430" i="23" s="1"/>
  <c r="BV10484" i="23" a="1"/>
  <c r="BV10484" i="23" s="1"/>
  <c r="BX10484" i="23" s="1" a="1"/>
  <c r="BX10484" i="23" s="1"/>
  <c r="BV10501" i="23" a="1"/>
  <c r="BV10501" i="23" s="1"/>
  <c r="BX10501" i="23" s="1" a="1"/>
  <c r="BX10501" i="23" s="1"/>
  <c r="BV10536" i="23" a="1"/>
  <c r="BV10536" i="23" s="1"/>
  <c r="BV10553" i="23" a="1"/>
  <c r="BV10553" i="23" s="1"/>
  <c r="BV10602" i="23" a="1"/>
  <c r="BV10602" i="23" s="1"/>
  <c r="BX10602" i="23" s="1" a="1"/>
  <c r="BX10602" i="23" s="1"/>
  <c r="BV10619" i="23" a="1"/>
  <c r="BV10619" i="23" s="1"/>
  <c r="BX10619" i="23" s="1" a="1"/>
  <c r="BX10619" i="23" s="1"/>
  <c r="BV10636" i="23" a="1"/>
  <c r="BV10636" i="23" s="1"/>
  <c r="BX10636" i="23" s="1" a="1"/>
  <c r="BX10636" i="23" s="1"/>
  <c r="BV10654" i="23" a="1"/>
  <c r="BV10654" i="23" s="1"/>
  <c r="BX10654" i="23" s="1" a="1"/>
  <c r="BX10654" i="23" s="1"/>
  <c r="BV10702" i="23" a="1"/>
  <c r="BV10702" i="23" s="1"/>
  <c r="BV10721" i="23" a="1"/>
  <c r="BV10721" i="23" s="1"/>
  <c r="BX10721" i="23" s="1" a="1"/>
  <c r="BX10721" i="23" s="1"/>
  <c r="BV10741" i="23" a="1"/>
  <c r="BV10741" i="23" s="1"/>
  <c r="BV10778" i="23" a="1"/>
  <c r="BV10778" i="23" s="1"/>
  <c r="BX10778" i="23" s="1" a="1"/>
  <c r="BX10778" i="23" s="1"/>
  <c r="BV10795" i="23" a="1"/>
  <c r="BV10795" i="23" s="1"/>
  <c r="BV10813" i="23" a="1"/>
  <c r="BV10813" i="23" s="1"/>
  <c r="BV10832" i="23" a="1"/>
  <c r="BV10832" i="23" s="1"/>
  <c r="BV10851" i="23" a="1"/>
  <c r="BV10851" i="23" s="1"/>
  <c r="BV10866" i="23" a="1"/>
  <c r="BV10866" i="23" s="1"/>
  <c r="BV10883" i="23" a="1"/>
  <c r="BV10883" i="23" s="1"/>
  <c r="BX10883" i="23" s="1" a="1"/>
  <c r="BX10883" i="23" s="1"/>
  <c r="BV10898" i="23" a="1"/>
  <c r="BV10898" i="23" s="1"/>
  <c r="BX10898" i="23" s="1" a="1"/>
  <c r="BX10898" i="23" s="1"/>
  <c r="BV10910" i="23" a="1"/>
  <c r="BV10910" i="23" s="1"/>
  <c r="BX10910" i="23" s="1" a="1"/>
  <c r="BX10910" i="23" s="1"/>
  <c r="BV10920" i="23" a="1"/>
  <c r="BV10920" i="23" s="1"/>
  <c r="BV10933" i="23" a="1"/>
  <c r="BV10933" i="23" s="1"/>
  <c r="BV10943" i="23" a="1"/>
  <c r="BV10943" i="23" s="1"/>
  <c r="BV10955" i="23" a="1"/>
  <c r="BV10955" i="23" s="1"/>
  <c r="BX10955" i="23" s="1" a="1"/>
  <c r="BX10955" i="23" s="1"/>
  <c r="BV10977" i="23" a="1"/>
  <c r="BV10977" i="23" s="1"/>
  <c r="BX10977" i="23" s="1" a="1"/>
  <c r="BX10977" i="23" s="1"/>
  <c r="BV10987" i="23" a="1"/>
  <c r="BV10987" i="23" s="1"/>
  <c r="BV11008" i="23" a="1"/>
  <c r="BV11008" i="23" s="1"/>
  <c r="BX11008" i="23" s="1" a="1"/>
  <c r="BX11008" i="23" s="1"/>
  <c r="BV11020" i="23" a="1"/>
  <c r="BV11020" i="23" s="1"/>
  <c r="BX11020" i="23" s="1" a="1"/>
  <c r="BX11020" i="23" s="1"/>
  <c r="BV11041" i="23" a="1"/>
  <c r="BV11041" i="23" s="1"/>
  <c r="BV11053" i="23" a="1"/>
  <c r="BV11053" i="23" s="1"/>
  <c r="BX11053" i="23" s="1" a="1"/>
  <c r="BX11053" i="23" s="1"/>
  <c r="BV11064" i="23" a="1"/>
  <c r="BV11064" i="23" s="1"/>
  <c r="BX11064" i="23" s="1" a="1"/>
  <c r="BX11064" i="23" s="1"/>
  <c r="BV11075" i="23" a="1"/>
  <c r="BV11075" i="23" s="1"/>
  <c r="BX11075" i="23" s="1" a="1"/>
  <c r="BX11075" i="23" s="1"/>
  <c r="BV11095" i="23" a="1"/>
  <c r="BV11095" i="23" s="1"/>
  <c r="BV11129" i="23" a="1"/>
  <c r="BV11129" i="23" s="1"/>
  <c r="BX11129" i="23" s="1" a="1"/>
  <c r="BX11129" i="23" s="1"/>
  <c r="BV11140" i="23" a="1"/>
  <c r="BV11140" i="23" s="1"/>
  <c r="BV11150" i="23" a="1"/>
  <c r="BV11150" i="23" s="1"/>
  <c r="BV11160" i="23" a="1"/>
  <c r="BV11160" i="23" s="1"/>
  <c r="BX11160" i="23" s="1" a="1"/>
  <c r="BX11160" i="23" s="1"/>
  <c r="BV11179" i="23" a="1"/>
  <c r="BV11179" i="23" s="1"/>
  <c r="BV11188" i="23" a="1"/>
  <c r="BV11188" i="23" s="1"/>
  <c r="BV11206" i="23" a="1"/>
  <c r="BV11206" i="23" s="1"/>
  <c r="BV11214" i="23" a="1"/>
  <c r="BV11214" i="23" s="1"/>
  <c r="BV11223" i="23" a="1"/>
  <c r="BV11223" i="23" s="1"/>
  <c r="BV11232" i="23" a="1"/>
  <c r="BV11232" i="23" s="1"/>
  <c r="BV11242" i="23" a="1"/>
  <c r="BV11242" i="23" s="1"/>
  <c r="BX11242" i="23" s="1" a="1"/>
  <c r="BX11242" i="23" s="1"/>
  <c r="BV11252" i="23" a="1"/>
  <c r="BV11252" i="23" s="1"/>
  <c r="BV11279" i="23" a="1"/>
  <c r="BV11279" i="23" s="1"/>
  <c r="BX11279" i="23" s="1" a="1"/>
  <c r="BX11279" i="23" s="1"/>
  <c r="BV11287" i="23" a="1"/>
  <c r="BV11287" i="23" s="1"/>
  <c r="BV11296" i="23" a="1"/>
  <c r="BV11296" i="23" s="1"/>
  <c r="BV11306" i="23" a="1"/>
  <c r="BV11306" i="23" s="1"/>
  <c r="BX11306" i="23" s="1" a="1"/>
  <c r="BX11306" i="23" s="1"/>
  <c r="BV11315" i="23" a="1"/>
  <c r="BV11315" i="23" s="1"/>
  <c r="BV11335" i="23" a="1"/>
  <c r="BV11335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X11375" i="23" s="1" a="1"/>
  <c r="BX11375" i="23" s="1"/>
  <c r="BV11383" i="23" a="1"/>
  <c r="BV11383" i="23" s="1"/>
  <c r="BV11392" i="23" a="1"/>
  <c r="BV11392" i="23" s="1"/>
  <c r="BV11402" i="23" a="1"/>
  <c r="BV11402" i="23" s="1"/>
  <c r="BX11402" i="23" s="1" a="1"/>
  <c r="BX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V11459" i="23" a="1"/>
  <c r="BV11459" i="23" s="1"/>
  <c r="BV11478" i="23" a="1"/>
  <c r="BV11478" i="23" s="1"/>
  <c r="BV11487" i="23" a="1"/>
  <c r="BV11487" i="23" s="1"/>
  <c r="BV11504" i="23" a="1"/>
  <c r="BV11504" i="23" s="1"/>
  <c r="BV11515" i="23" a="1"/>
  <c r="BV11515" i="23" s="1"/>
  <c r="BX11515" i="23" s="1" a="1"/>
  <c r="BX11515" i="23" s="1"/>
  <c r="BV11524" i="23" a="1"/>
  <c r="BV11524" i="23" s="1"/>
  <c r="BX11524" i="23" s="1" a="1"/>
  <c r="BX11524" i="23" s="1"/>
  <c r="BV11543" i="23" a="1"/>
  <c r="BV11543" i="23" s="1"/>
  <c r="BV11553" i="23" a="1"/>
  <c r="BV11553" i="23" s="1"/>
  <c r="BX11553" i="23" s="1" a="1"/>
  <c r="BX11553" i="23" s="1"/>
  <c r="BV11564" i="23" a="1"/>
  <c r="BV11564" i="23" s="1"/>
  <c r="BV11573" i="23" a="1"/>
  <c r="BV11573" i="23" s="1"/>
  <c r="BV11582" i="23" a="1"/>
  <c r="BV11582" i="23" s="1"/>
  <c r="BV11599" i="23" a="1"/>
  <c r="BV11599" i="23" s="1"/>
  <c r="BV11607" i="23" a="1"/>
  <c r="BV11607" i="23" s="1"/>
  <c r="BV11616" i="23" a="1"/>
  <c r="BV11616" i="23" s="1"/>
  <c r="BV11626" i="23" a="1"/>
  <c r="BV11626" i="23" s="1"/>
  <c r="BX11626" i="23" s="1" a="1"/>
  <c r="BX11626" i="23" s="1"/>
  <c r="BV11636" i="23" a="1"/>
  <c r="BV11636" i="23" s="1"/>
  <c r="BX11636" i="23" s="1" a="1"/>
  <c r="BX11636" i="23" s="1"/>
  <c r="BV11673" i="23" a="1"/>
  <c r="BV11673" i="23" s="1"/>
  <c r="BX11673" i="23" s="1" a="1"/>
  <c r="BX11673" i="23" s="1"/>
  <c r="BV11709" i="23" a="1"/>
  <c r="BV11709" i="23" s="1"/>
  <c r="BV11718" i="23" a="1"/>
  <c r="BV11718" i="23" s="1"/>
  <c r="BX11718" i="23" s="1" a="1"/>
  <c r="BX11718" i="23" s="1"/>
  <c r="BV11727" i="23" a="1"/>
  <c r="BV11727" i="23" s="1"/>
  <c r="BX11727" i="23" s="1" a="1"/>
  <c r="BX11727" i="23" s="1"/>
  <c r="BV11736" i="23" a="1"/>
  <c r="BV11736" i="23" s="1"/>
  <c r="BX11736" i="23" s="1" a="1"/>
  <c r="BX11736" i="23" s="1"/>
  <c r="BV11745" i="23" a="1"/>
  <c r="BV11745" i="23" s="1"/>
  <c r="BX11745" i="23" s="1" a="1"/>
  <c r="BX11745" i="23" s="1"/>
  <c r="BV11755" i="23" a="1"/>
  <c r="BV11755" i="23" s="1"/>
  <c r="BX11755" i="23" s="1" a="1"/>
  <c r="BX11755" i="23" s="1"/>
  <c r="BV11765" i="23" a="1"/>
  <c r="BV11765" i="23" s="1"/>
  <c r="BX11765" i="23" s="1" a="1"/>
  <c r="BX11765" i="23" s="1"/>
  <c r="BV11774" i="23" a="1"/>
  <c r="BV11774" i="23" s="1"/>
  <c r="BV11791" i="23" a="1"/>
  <c r="BV11791" i="23" s="1"/>
  <c r="BV11799" i="23" a="1"/>
  <c r="BV11799" i="23" s="1"/>
  <c r="BV11808" i="23" a="1"/>
  <c r="BV11808" i="23" s="1"/>
  <c r="BV11818" i="23" a="1"/>
  <c r="BV11818" i="23" s="1"/>
  <c r="BX11818" i="23" s="1" a="1"/>
  <c r="BX11818" i="23" s="1"/>
  <c r="BV11828" i="23" a="1"/>
  <c r="BV11828" i="23" s="1"/>
  <c r="BX11828" i="23" s="1" a="1"/>
  <c r="BX11828" i="23" s="1"/>
  <c r="BV11865" i="23" a="1"/>
  <c r="BV11865" i="23" s="1"/>
  <c r="BX11865" i="23" s="1" a="1"/>
  <c r="BX11865" i="23" s="1"/>
  <c r="BV11901" i="23" a="1"/>
  <c r="BV11901" i="23" s="1"/>
  <c r="BX11901" i="23" s="1" a="1"/>
  <c r="BX11901" i="23" s="1"/>
  <c r="BV11909" i="23" a="1"/>
  <c r="BV11909" i="23" s="1"/>
  <c r="BX11909" i="23" s="1" a="1"/>
  <c r="BX11909" i="23" s="1"/>
  <c r="BV11918" i="23" a="1"/>
  <c r="BV11918" i="23" s="1"/>
  <c r="BV11927" i="23" a="1"/>
  <c r="BV11927" i="23" s="1"/>
  <c r="BV11936" i="23" a="1"/>
  <c r="BV11936" i="23" s="1"/>
  <c r="BV11946" i="23" a="1"/>
  <c r="BV11946" i="23" s="1"/>
  <c r="BX11946" i="23" s="1" a="1"/>
  <c r="BX11946" i="23" s="1"/>
  <c r="BV11956" i="23" a="1"/>
  <c r="BV11956" i="23" s="1"/>
  <c r="BV11974" i="23" a="1"/>
  <c r="BV11974" i="23" s="1"/>
  <c r="BX11974" i="23" s="1" a="1"/>
  <c r="BX11974" i="23" s="1"/>
  <c r="BV11982" i="23" a="1"/>
  <c r="BV11982" i="23" s="1"/>
  <c r="BV12009" i="23" a="1"/>
  <c r="BV12009" i="23" s="1"/>
  <c r="BX12009" i="23" s="1" a="1"/>
  <c r="BX12009" i="23" s="1"/>
  <c r="BV12019" i="23" a="1"/>
  <c r="BV12019" i="23" s="1"/>
  <c r="BX12019" i="23" s="1" a="1"/>
  <c r="BX12019" i="23" s="1"/>
  <c r="BV12029" i="23" a="1"/>
  <c r="BV12029" i="23" s="1"/>
  <c r="BX12029" i="23" s="1" a="1"/>
  <c r="BX12029" i="23" s="1"/>
  <c r="BV12038" i="23" a="1"/>
  <c r="BV12038" i="23" s="1"/>
  <c r="BX12038" i="23" s="1" a="1"/>
  <c r="BX12038" i="23" s="1"/>
  <c r="BV12047" i="23" a="1"/>
  <c r="BV12047" i="23" s="1"/>
  <c r="BX12047" i="23" s="1" a="1"/>
  <c r="BX12047" i="23" s="1"/>
  <c r="BV12056" i="23" a="1"/>
  <c r="BV12056" i="23" s="1"/>
  <c r="BX12056" i="23" s="1" a="1"/>
  <c r="BX12056" i="23" s="1"/>
  <c r="BV12065" i="23" a="1"/>
  <c r="BV12065" i="23" s="1"/>
  <c r="BX12065" i="23" s="1" a="1"/>
  <c r="BX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X12100" i="23" s="1" a="1"/>
  <c r="BX12100" i="23" s="1"/>
  <c r="BV12137" i="23" a="1"/>
  <c r="BV12137" i="23" s="1"/>
  <c r="BX12137" i="23" s="1" a="1"/>
  <c r="BX12137" i="23" s="1"/>
  <c r="BV12147" i="23" a="1"/>
  <c r="BV12147" i="23" s="1"/>
  <c r="BX12147" i="23" s="1" a="1"/>
  <c r="BX12147" i="23" s="1"/>
  <c r="BV12157" i="23" a="1"/>
  <c r="BV12157" i="23" s="1"/>
  <c r="BX12157" i="23" s="1" a="1"/>
  <c r="BX12157" i="23" s="1"/>
  <c r="BV12166" i="23" a="1"/>
  <c r="BV12166" i="23" s="1"/>
  <c r="BV12175" i="23" a="1"/>
  <c r="BV12175" i="23" s="1"/>
  <c r="BV12185" i="23" a="1"/>
  <c r="BV12185" i="23" s="1"/>
  <c r="BX12185" i="23" s="1" a="1"/>
  <c r="BX12185" i="23" s="1"/>
  <c r="BV12195" i="23" a="1"/>
  <c r="BV12195" i="23" s="1"/>
  <c r="BX12195" i="23" s="1" a="1"/>
  <c r="BX12195" i="23" s="1"/>
  <c r="BV12215" i="23" a="1"/>
  <c r="BV12215" i="23" s="1"/>
  <c r="BV12224" i="23" a="1"/>
  <c r="BV12224" i="23" s="1"/>
  <c r="BV12234" i="23" a="1"/>
  <c r="BV12234" i="23" s="1"/>
  <c r="BV12244" i="23" a="1"/>
  <c r="BV12244" i="23" s="1"/>
  <c r="BV12254" i="23" a="1"/>
  <c r="BV12254" i="23" s="1"/>
  <c r="BX12254" i="23" s="1" a="1"/>
  <c r="BX1225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02" i="23" a="1"/>
  <c r="BV12302" i="23" s="1"/>
  <c r="BV12311" i="23" a="1"/>
  <c r="BV12311" i="23" s="1"/>
  <c r="BV12320" i="23" a="1"/>
  <c r="BV12320" i="23" s="1"/>
  <c r="BV12330" i="23" a="1"/>
  <c r="BV12330" i="23" s="1"/>
  <c r="BX12330" i="23" s="1" a="1"/>
  <c r="BX12330" i="23" s="1"/>
  <c r="BV12339" i="23" a="1"/>
  <c r="BV12339" i="23" s="1"/>
  <c r="BX12339" i="23" s="1" a="1"/>
  <c r="BX12339" i="23" s="1"/>
  <c r="BV12348" i="23" a="1"/>
  <c r="BV12348" i="23" s="1"/>
  <c r="BX12348" i="23" s="1" a="1"/>
  <c r="BX12348" i="23" s="1"/>
  <c r="BV12376" i="23" a="1"/>
  <c r="BV12376" i="23" s="1"/>
  <c r="BV12386" i="23" a="1"/>
  <c r="BV12386" i="23" s="1"/>
  <c r="BV12397" i="23" a="1"/>
  <c r="BV12397" i="23" s="1"/>
  <c r="BX12397" i="23" s="1" a="1"/>
  <c r="BX12397" i="23" s="1"/>
  <c r="BV12406" i="23" a="1"/>
  <c r="BV12406" i="23" s="1"/>
  <c r="BV12415" i="23" a="1"/>
  <c r="BV12415" i="23" s="1"/>
  <c r="BV12424" i="23" a="1"/>
  <c r="BV12424" i="23" s="1"/>
  <c r="BV12434" i="23" a="1"/>
  <c r="BV12434" i="23" s="1"/>
  <c r="BX12434" i="23" s="1" a="1"/>
  <c r="BX12434" i="23" s="1"/>
  <c r="BV12443" i="23" a="1"/>
  <c r="BV12443" i="23" s="1"/>
  <c r="BV12452" i="23" a="1"/>
  <c r="BV12452" i="23" s="1"/>
  <c r="BX12452" i="23" s="1" a="1"/>
  <c r="BX12452" i="23" s="1"/>
  <c r="BV12461" i="23" a="1"/>
  <c r="BV12461" i="23" s="1"/>
  <c r="BX12461" i="23" s="1" a="1"/>
  <c r="BX12461" i="23" s="1"/>
  <c r="BV12496" i="23" a="1"/>
  <c r="BV12496" i="23" s="1"/>
  <c r="BX12496" i="23" s="1" a="1"/>
  <c r="BX12496" i="23" s="1"/>
  <c r="BV12505" i="23" a="1"/>
  <c r="BV12505" i="23" s="1"/>
  <c r="BV12515" i="23" a="1"/>
  <c r="BV12515" i="23" s="1"/>
  <c r="BV12525" i="23" a="1"/>
  <c r="BV12525" i="23" s="1"/>
  <c r="BV12534" i="23" a="1"/>
  <c r="BV12534" i="23" s="1"/>
  <c r="BV12543" i="23" a="1"/>
  <c r="BV12543" i="23" s="1"/>
  <c r="BV12552" i="23" a="1"/>
  <c r="BV12552" i="23" s="1"/>
  <c r="BV12571" i="23" a="1"/>
  <c r="BV12571" i="23" s="1"/>
  <c r="BV12588" i="23" a="1"/>
  <c r="BV12588" i="23" s="1"/>
  <c r="BV12597" i="23" a="1"/>
  <c r="BV12597" i="23" s="1"/>
  <c r="BX12597" i="23" s="1" a="1"/>
  <c r="BX12597" i="23" s="1"/>
  <c r="BV12606" i="23" a="1"/>
  <c r="BV12606" i="23" s="1"/>
  <c r="BX12606" i="23" s="1" a="1"/>
  <c r="BX12606" i="23" s="1"/>
  <c r="BV12614" i="23" a="1"/>
  <c r="BV12614" i="23" s="1"/>
  <c r="BV12623" i="23" a="1"/>
  <c r="BV12623" i="23" s="1"/>
  <c r="BX12623" i="23" s="1" a="1"/>
  <c r="BX12623" i="23" s="1"/>
  <c r="BV12632" i="23" a="1"/>
  <c r="BV12632" i="23" s="1"/>
  <c r="BX12632" i="23" s="1" a="1"/>
  <c r="BX12632" i="23" s="1"/>
  <c r="BV12641" i="23" a="1"/>
  <c r="BV12641" i="23" s="1"/>
  <c r="BX12641" i="23" s="1" a="1"/>
  <c r="BX12641" i="23" s="1"/>
  <c r="BV12668" i="23" a="1"/>
  <c r="BV12668" i="23" s="1"/>
  <c r="BV12705" i="23" a="1"/>
  <c r="BV12705" i="23" s="1"/>
  <c r="BX12705" i="23" s="1" a="1"/>
  <c r="BX12705" i="23" s="1"/>
  <c r="BV12713" i="23" a="1"/>
  <c r="BV12713" i="23" s="1"/>
  <c r="BX12713" i="23" s="1" a="1"/>
  <c r="BX12713" i="23" s="1"/>
  <c r="BV12721" i="23" a="1"/>
  <c r="BV12721" i="23" s="1"/>
  <c r="BX12721" i="23" s="1" a="1"/>
  <c r="BX12721" i="23" s="1"/>
  <c r="BV12738" i="23" a="1"/>
  <c r="BV12738" i="23" s="1"/>
  <c r="BV12755" i="23" a="1"/>
  <c r="BV12755" i="23" s="1"/>
  <c r="BV12772" i="23" a="1"/>
  <c r="BV12772" i="23" s="1"/>
  <c r="BV12780" i="23" a="1"/>
  <c r="BV12780" i="23" s="1"/>
  <c r="BV12789" i="23" a="1"/>
  <c r="BV12789" i="23" s="1"/>
  <c r="BX12789" i="23" s="1" a="1"/>
  <c r="BX12789" i="23" s="1"/>
  <c r="BV12797" i="23" a="1"/>
  <c r="BV12797" i="23" s="1"/>
  <c r="BV12806" i="23" a="1"/>
  <c r="BV12806" i="23" s="1"/>
  <c r="BV12815" i="23" a="1"/>
  <c r="BV12815" i="23" s="1"/>
  <c r="BV12824" i="23" a="1"/>
  <c r="BV12824" i="23" s="1"/>
  <c r="BV12833" i="23" a="1"/>
  <c r="BV12833" i="23" s="1"/>
  <c r="BX12833" i="23" s="1" a="1"/>
  <c r="BX12833" i="23" s="1"/>
  <c r="BV12850" i="23" a="1"/>
  <c r="BV12850" i="23" s="1"/>
  <c r="BV12876" i="23" a="1"/>
  <c r="BV12876" i="23" s="1"/>
  <c r="BV12885" i="23" a="1"/>
  <c r="BV12885" i="23" s="1"/>
  <c r="BX12885" i="23" s="1" a="1"/>
  <c r="BX12885" i="23" s="1"/>
  <c r="BV12893" i="23" a="1"/>
  <c r="BV12893" i="23" s="1"/>
  <c r="BX12893" i="23" s="1" a="1"/>
  <c r="BX12893" i="23" s="1"/>
  <c r="BV12902" i="23" a="1"/>
  <c r="BV12902" i="23" s="1"/>
  <c r="BV12911" i="23" a="1"/>
  <c r="BV12911" i="23" s="1"/>
  <c r="BV12920" i="23" a="1"/>
  <c r="BV12920" i="23" s="1"/>
  <c r="BV12929" i="23" a="1"/>
  <c r="BV12929" i="23" s="1"/>
  <c r="BV12946" i="23" a="1"/>
  <c r="BV12946" i="23" s="1"/>
  <c r="BV12963" i="23" a="1"/>
  <c r="BV12963" i="23" s="1"/>
  <c r="BV12971" i="23" a="1"/>
  <c r="BV12971" i="23" s="1"/>
  <c r="BX12971" i="23" s="1" a="1"/>
  <c r="BX12971" i="23" s="1"/>
  <c r="BV12979" i="23" a="1"/>
  <c r="BV12979" i="23" s="1"/>
  <c r="BV12996" i="23" a="1"/>
  <c r="BV12996" i="23" s="1"/>
  <c r="BV13004" i="23" a="1"/>
  <c r="BV13004" i="23" s="1"/>
  <c r="BV13012" i="23" a="1"/>
  <c r="BV13012" i="23" s="1"/>
  <c r="BV13020" i="23" a="1"/>
  <c r="BV13020" i="23" s="1"/>
  <c r="BV13030" i="23" a="1"/>
  <c r="BV13030" i="23" s="1"/>
  <c r="BX13030" i="23" s="1" a="1"/>
  <c r="BX13030" i="23" s="1"/>
  <c r="BV13039" i="23" a="1"/>
  <c r="BV13039" i="23" s="1"/>
  <c r="BV13048" i="23" a="1"/>
  <c r="BV13048" i="23" s="1"/>
  <c r="BV13057" i="23" a="1"/>
  <c r="BV13057" i="23" s="1"/>
  <c r="BV13074" i="23" a="1"/>
  <c r="BV13074" i="23" s="1"/>
  <c r="BV13100" i="23" a="1"/>
  <c r="BV13100" i="23" s="1"/>
  <c r="BV13109" i="23" a="1"/>
  <c r="BV13109" i="23" s="1"/>
  <c r="BV13117" i="23" a="1"/>
  <c r="BV13117" i="23" s="1"/>
  <c r="BX13117" i="23" s="1" a="1"/>
  <c r="BX13117" i="23" s="1"/>
  <c r="BV13126" i="23" a="1"/>
  <c r="BV13126" i="23" s="1"/>
  <c r="BV13135" i="23" a="1"/>
  <c r="BV13135" i="23" s="1"/>
  <c r="BV13144" i="23" a="1"/>
  <c r="BV13144" i="23" s="1"/>
  <c r="BV13153" i="23" a="1"/>
  <c r="BV13153" i="23" s="1"/>
  <c r="BX13153" i="23" s="1" a="1"/>
  <c r="BX13153" i="23" s="1"/>
  <c r="BV13170" i="23" a="1"/>
  <c r="BV13170" i="23" s="1"/>
  <c r="BV13187" i="23" a="1"/>
  <c r="BV13187" i="23" s="1"/>
  <c r="BV13195" i="23" a="1"/>
  <c r="BV13195" i="23" s="1"/>
  <c r="BV13203" i="23" a="1"/>
  <c r="BV13203" i="23" s="1"/>
  <c r="BV13211" i="23" a="1"/>
  <c r="BV13211" i="23" s="1"/>
  <c r="BV13253" i="23" a="1"/>
  <c r="BV13253" i="23" s="1"/>
  <c r="BV13262" i="23" a="1"/>
  <c r="BV13262" i="23" s="1"/>
  <c r="BV13271" i="23" a="1"/>
  <c r="BV13271" i="23" s="1"/>
  <c r="BX13271" i="23" s="1" a="1"/>
  <c r="BX13271" i="23" s="1"/>
  <c r="BV13279" i="23" a="1"/>
  <c r="BV13279" i="23" s="1"/>
  <c r="BX13279" i="23" s="1" a="1"/>
  <c r="BX13279" i="23" s="1"/>
  <c r="BV13287" i="23" a="1"/>
  <c r="BV13287" i="23" s="1"/>
  <c r="BX13287" i="23" s="1" a="1"/>
  <c r="BX13287" i="23" s="1"/>
  <c r="BV13295" i="23" a="1"/>
  <c r="BV13295" i="23" s="1"/>
  <c r="BV13312" i="23" a="1"/>
  <c r="BV13312" i="23" s="1"/>
  <c r="BX13312" i="23" s="1" a="1"/>
  <c r="BX13312" i="23" s="1"/>
  <c r="BV13320" i="23" a="1"/>
  <c r="BV13320" i="23" s="1"/>
  <c r="BV13328" i="23" a="1"/>
  <c r="BV13328" i="23" s="1"/>
  <c r="BV13336" i="23" a="1"/>
  <c r="BV13336" i="23" s="1"/>
  <c r="BV13345" i="23" a="1"/>
  <c r="BV13345" i="23" s="1"/>
  <c r="BX13345" i="23" s="1" a="1"/>
  <c r="BX13345" i="23" s="1"/>
  <c r="BV13362" i="23" a="1"/>
  <c r="BV13362" i="23" s="1"/>
  <c r="BV13379" i="23" a="1"/>
  <c r="BV13379" i="23" s="1"/>
  <c r="BV13387" i="23" a="1"/>
  <c r="BV13387" i="23" s="1"/>
  <c r="BV13395" i="23" a="1"/>
  <c r="BV13395" i="23" s="1"/>
  <c r="BV13403" i="23" a="1"/>
  <c r="BV13403" i="23" s="1"/>
  <c r="BV13445" i="23" a="1"/>
  <c r="BV13445" i="23" s="1"/>
  <c r="BX13445" i="23" s="1" a="1"/>
  <c r="BX13445" i="23" s="1"/>
  <c r="BV13454" i="23" a="1"/>
  <c r="BV13454" i="23" s="1"/>
  <c r="BV13463" i="23" a="1"/>
  <c r="BV13463" i="23" s="1"/>
  <c r="BV13471" i="23" a="1"/>
  <c r="BV13471" i="23" s="1"/>
  <c r="BV13479" i="23" a="1"/>
  <c r="BV13479" i="23" s="1"/>
  <c r="BV13487" i="23" a="1"/>
  <c r="BV13487" i="23" s="1"/>
  <c r="BV13504" i="23" a="1"/>
  <c r="BV13504" i="23" s="1"/>
  <c r="BV13512" i="23" a="1"/>
  <c r="BV13512" i="23" s="1"/>
  <c r="BV13520" i="23" a="1"/>
  <c r="BV13520" i="23" s="1"/>
  <c r="BX13520" i="23" s="1" a="1"/>
  <c r="BX13520" i="23" s="1"/>
  <c r="BV13528" i="23" a="1"/>
  <c r="BV13528" i="23" s="1"/>
  <c r="BV13537" i="23" a="1"/>
  <c r="BV13537" i="23" s="1"/>
  <c r="BX13537" i="23" s="1" a="1"/>
  <c r="BX13537" i="23" s="1"/>
  <c r="BV13545" i="23" a="1"/>
  <c r="BV13545" i="23" s="1"/>
  <c r="BX13545" i="23" s="1" a="1"/>
  <c r="BX13545" i="23" s="1"/>
  <c r="BV13553" i="23" a="1"/>
  <c r="BV13553" i="23" s="1"/>
  <c r="BV13561" i="23" a="1"/>
  <c r="BV13561" i="23" s="1"/>
  <c r="BX13561" i="23" s="1" a="1"/>
  <c r="BX13561" i="23" s="1"/>
  <c r="BV13602" i="23" a="1"/>
  <c r="BV13602" i="23" s="1"/>
  <c r="BX13602" i="23" s="1" a="1"/>
  <c r="BX13602" i="23" s="1"/>
  <c r="BV13627" i="23" a="1"/>
  <c r="BV13627" i="23" s="1"/>
  <c r="BV13650" i="23" a="1"/>
  <c r="BV13650" i="23" s="1"/>
  <c r="BV9202" i="23" a="1"/>
  <c r="BV9202" i="23" s="1"/>
  <c r="BX9202" i="23" s="1" a="1"/>
  <c r="BX9202" i="23" s="1"/>
  <c r="BV9305" i="23" a="1"/>
  <c r="BV9305" i="23" s="1"/>
  <c r="BV9411" i="23" a="1"/>
  <c r="BV9411" i="23" s="1"/>
  <c r="BX9411" i="23" s="1" a="1"/>
  <c r="BX9411" i="23" s="1"/>
  <c r="BV9517" i="23" a="1"/>
  <c r="BV9517" i="23" s="1"/>
  <c r="BX9517" i="23" s="1" a="1"/>
  <c r="BX9517" i="23" s="1"/>
  <c r="BV9622" i="23" a="1"/>
  <c r="BV9622" i="23" s="1"/>
  <c r="BX9622" i="23" s="1" a="1"/>
  <c r="BX9622" i="23" s="1"/>
  <c r="BV9839" i="23" a="1"/>
  <c r="BV9839" i="23" s="1"/>
  <c r="BX9839" i="23" s="1" a="1"/>
  <c r="BX9839" i="23" s="1"/>
  <c r="BV10005" i="23" a="1"/>
  <c r="BV10005" i="23" s="1"/>
  <c r="BX10005" i="23" s="1" a="1"/>
  <c r="BX10005" i="23" s="1"/>
  <c r="BV10073" i="23" a="1"/>
  <c r="BV10073" i="23" s="1"/>
  <c r="BX10073" i="23" s="1" a="1"/>
  <c r="BX10073" i="23" s="1"/>
  <c r="BV10127" i="23" a="1"/>
  <c r="BV10127" i="23" s="1"/>
  <c r="BX10127" i="23" s="1" a="1"/>
  <c r="BX10127" i="23" s="1"/>
  <c r="BV10155" i="23" a="1"/>
  <c r="BV10155" i="23" s="1"/>
  <c r="BX10155" i="23" s="1" a="1"/>
  <c r="BX10155" i="23" s="1"/>
  <c r="BV10182" i="23" a="1"/>
  <c r="BV10182" i="23" s="1"/>
  <c r="BX10182" i="23" s="1" a="1"/>
  <c r="BX10182" i="23" s="1"/>
  <c r="BV10209" i="23" a="1"/>
  <c r="BV10209" i="23" s="1"/>
  <c r="BX10209" i="23" s="1" a="1"/>
  <c r="BX10209" i="23" s="1"/>
  <c r="BV10238" i="23" a="1"/>
  <c r="BV10238" i="23" s="1"/>
  <c r="BX10238" i="23" s="1" a="1"/>
  <c r="BX10238" i="23" s="1"/>
  <c r="BV10265" i="23" a="1"/>
  <c r="BV10265" i="23" s="1"/>
  <c r="BX10265" i="23" s="1" a="1"/>
  <c r="BX10265" i="23" s="1"/>
  <c r="BV10412" i="23" a="1"/>
  <c r="BV10412" i="23" s="1"/>
  <c r="BX10412" i="23" s="1" a="1"/>
  <c r="BX10412" i="23" s="1"/>
  <c r="BV10451" i="23" a="1"/>
  <c r="BV10451" i="23" s="1"/>
  <c r="BX10451" i="23" s="1" a="1"/>
  <c r="BX10451" i="23" s="1"/>
  <c r="BV10467" i="23" a="1"/>
  <c r="BV10467" i="23" s="1"/>
  <c r="BX10467" i="23" s="1" a="1"/>
  <c r="BX10467" i="23" s="1"/>
  <c r="BV10485" i="23" a="1"/>
  <c r="BV10485" i="23" s="1"/>
  <c r="BX10485" i="23" s="1" a="1"/>
  <c r="BX10485" i="23" s="1"/>
  <c r="BV10502" i="23" a="1"/>
  <c r="BV10502" i="23" s="1"/>
  <c r="BX10502" i="23" s="1" a="1"/>
  <c r="BX10502" i="23" s="1"/>
  <c r="BV10519" i="23" a="1"/>
  <c r="BV10519" i="23" s="1"/>
  <c r="BX10519" i="23" s="1" a="1"/>
  <c r="BX10519" i="23" s="1"/>
  <c r="BV10537" i="23" a="1"/>
  <c r="BV10537" i="23" s="1"/>
  <c r="BX10537" i="23" s="1" a="1"/>
  <c r="BX10537" i="23" s="1"/>
  <c r="BV10570" i="23" a="1"/>
  <c r="BV10570" i="23" s="1"/>
  <c r="BX10570" i="23" s="1" a="1"/>
  <c r="BX10570" i="23" s="1"/>
  <c r="BV10586" i="23" a="1"/>
  <c r="BV10586" i="23" s="1"/>
  <c r="BX10586" i="23" s="1" a="1"/>
  <c r="BX10586" i="23" s="1"/>
  <c r="BV10620" i="23" a="1"/>
  <c r="BV10620" i="23" s="1"/>
  <c r="BV10637" i="23" a="1"/>
  <c r="BV10637" i="23" s="1"/>
  <c r="BV10670" i="23" a="1"/>
  <c r="BV10670" i="23" s="1"/>
  <c r="BV10687" i="23" a="1"/>
  <c r="BV10687" i="23" s="1"/>
  <c r="BV10703" i="23" a="1"/>
  <c r="BV10703" i="23" s="1"/>
  <c r="BV10760" i="23" a="1"/>
  <c r="BV10760" i="23" s="1"/>
  <c r="BX10760" i="23" s="1" a="1"/>
  <c r="BX10760" i="23" s="1"/>
  <c r="BV10779" i="23" a="1"/>
  <c r="BV10779" i="23" s="1"/>
  <c r="BX10779" i="23" s="1" a="1"/>
  <c r="BX10779" i="23" s="1"/>
  <c r="BV10814" i="23" a="1"/>
  <c r="BV10814" i="23" s="1"/>
  <c r="BX10814" i="23" s="1" a="1"/>
  <c r="BX10814" i="23" s="1"/>
  <c r="BV10833" i="23" a="1"/>
  <c r="BV10833" i="23" s="1"/>
  <c r="BX10833" i="23" s="1" a="1"/>
  <c r="BX10833" i="23" s="1"/>
  <c r="BV10852" i="23" a="1"/>
  <c r="BV10852" i="23" s="1"/>
  <c r="BX10852" i="23" s="1" a="1"/>
  <c r="BX10852" i="23" s="1"/>
  <c r="BV10884" i="23" a="1"/>
  <c r="BV10884" i="23" s="1"/>
  <c r="BX10884" i="23" s="1" a="1"/>
  <c r="BX10884" i="23" s="1"/>
  <c r="BV10921" i="23" a="1"/>
  <c r="BV10921" i="23" s="1"/>
  <c r="BX10921" i="23" s="1" a="1"/>
  <c r="BX10921" i="23" s="1"/>
  <c r="BV10957" i="23" a="1"/>
  <c r="BV10957" i="23" s="1"/>
  <c r="BV10967" i="23" a="1"/>
  <c r="BV10967" i="23" s="1"/>
  <c r="BX10967" i="23" s="1" a="1"/>
  <c r="BX10967" i="23" s="1"/>
  <c r="BV10988" i="23" a="1"/>
  <c r="BV10988" i="23" s="1"/>
  <c r="BX10988" i="23" s="1" a="1"/>
  <c r="BX10988" i="23" s="1"/>
  <c r="BV10998" i="23" a="1"/>
  <c r="BV10998" i="23" s="1"/>
  <c r="BX10998" i="23" s="1" a="1"/>
  <c r="BX10998" i="23" s="1"/>
  <c r="BV11021" i="23" a="1"/>
  <c r="BV11021" i="23" s="1"/>
  <c r="BX11021" i="23" s="1" a="1"/>
  <c r="BX11021" i="23" s="1"/>
  <c r="BV11031" i="23" a="1"/>
  <c r="BV11031" i="23" s="1"/>
  <c r="BV11042" i="23" a="1"/>
  <c r="BV11042" i="23" s="1"/>
  <c r="BX11042" i="23" s="1" a="1"/>
  <c r="BX11042" i="23" s="1"/>
  <c r="BV11066" i="23" a="1"/>
  <c r="BV11066" i="23" s="1"/>
  <c r="BX11066" i="23" s="1" a="1"/>
  <c r="BX11066" i="23" s="1"/>
  <c r="BV11076" i="23" a="1"/>
  <c r="BV11076" i="23" s="1"/>
  <c r="BX11076" i="23" s="1" a="1"/>
  <c r="BX11076" i="23" s="1"/>
  <c r="BV11086" i="23" a="1"/>
  <c r="BV11086" i="23" s="1"/>
  <c r="BX11086" i="23" s="1" a="1"/>
  <c r="BX11086" i="23" s="1"/>
  <c r="BV11096" i="23" a="1"/>
  <c r="BV11096" i="23" s="1"/>
  <c r="BX11096" i="23" s="1" a="1"/>
  <c r="BX11096" i="23" s="1"/>
  <c r="BV11106" i="23" a="1"/>
  <c r="BV11106" i="23" s="1"/>
  <c r="BX11106" i="23" s="1" a="1"/>
  <c r="BX11106" i="23" s="1"/>
  <c r="BV11119" i="23" a="1"/>
  <c r="BV11119" i="23" s="1"/>
  <c r="BX11119" i="23" s="1" a="1"/>
  <c r="BX11119" i="23" s="1"/>
  <c r="BV11130" i="23" a="1"/>
  <c r="BV11130" i="23" s="1"/>
  <c r="BV11141" i="23" a="1"/>
  <c r="BV11141" i="23" s="1"/>
  <c r="BV11151" i="23" a="1"/>
  <c r="BV11151" i="23" s="1"/>
  <c r="BV11161" i="23" a="1"/>
  <c r="BV11161" i="23" s="1"/>
  <c r="BV11170" i="23" a="1"/>
  <c r="BV11170" i="23" s="1"/>
  <c r="BX11170" i="23" s="1" a="1"/>
  <c r="BX11170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198" i="23" a="1"/>
  <c r="BV11198" i="23" s="1"/>
  <c r="BX11198" i="23" s="1" a="1"/>
  <c r="BX11198" i="23" s="1"/>
  <c r="BV11215" i="23" a="1"/>
  <c r="BV11215" i="23" s="1"/>
  <c r="BX11215" i="23" s="1" a="1"/>
  <c r="BX11215" i="23" s="1"/>
  <c r="BV11224" i="23" a="1"/>
  <c r="BV11224" i="23" s="1"/>
  <c r="BX11224" i="23" s="1" a="1"/>
  <c r="BX11224" i="23" s="1"/>
  <c r="BV11233" i="23" a="1"/>
  <c r="BV11233" i="23" s="1"/>
  <c r="BX11233" i="23" s="1" a="1"/>
  <c r="BX11233" i="23" s="1"/>
  <c r="BV11243" i="23" a="1"/>
  <c r="BV11243" i="23" s="1"/>
  <c r="BV11253" i="23" a="1"/>
  <c r="BV11253" i="23" s="1"/>
  <c r="BV11262" i="23" a="1"/>
  <c r="BV11262" i="23" s="1"/>
  <c r="BV11271" i="23" a="1"/>
  <c r="BV11271" i="23" s="1"/>
  <c r="BV11288" i="23" a="1"/>
  <c r="BV11288" i="23" s="1"/>
  <c r="BV11297" i="23" a="1"/>
  <c r="BV11297" i="23" s="1"/>
  <c r="BV11316" i="23" a="1"/>
  <c r="BV11316" i="23" s="1"/>
  <c r="BX11316" i="23" s="1" a="1"/>
  <c r="BX11316" i="23" s="1"/>
  <c r="BV11326" i="23" a="1"/>
  <c r="BV11326" i="23" s="1"/>
  <c r="BX11326" i="23" s="1" a="1"/>
  <c r="BX11326" i="23" s="1"/>
  <c r="BV11336" i="23" a="1"/>
  <c r="BV11336" i="23" s="1"/>
  <c r="BX11336" i="23" s="1" a="1"/>
  <c r="BX11336" i="23" s="1"/>
  <c r="BV11346" i="23" a="1"/>
  <c r="BV11346" i="23" s="1"/>
  <c r="BX11346" i="23" s="1" a="1"/>
  <c r="BX11346" i="23" s="1"/>
  <c r="BV11357" i="23" a="1"/>
  <c r="BV11357" i="23" s="1"/>
  <c r="BX11357" i="23" s="1" a="1"/>
  <c r="BX11357" i="23" s="1"/>
  <c r="BV11384" i="23" a="1"/>
  <c r="BV11384" i="23" s="1"/>
  <c r="BX11384" i="23" s="1" a="1"/>
  <c r="BX11384" i="23" s="1"/>
  <c r="BV11393" i="23" a="1"/>
  <c r="BV11393" i="23" s="1"/>
  <c r="BV11412" i="23" a="1"/>
  <c r="BV11412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0" i="23" a="1"/>
  <c r="BV11470" i="23" s="1"/>
  <c r="BX11470" i="23" s="1" a="1"/>
  <c r="BX11470" i="23" s="1"/>
  <c r="BV11496" i="23" a="1"/>
  <c r="BV11496" i="23" s="1"/>
  <c r="BV11505" i="23" a="1"/>
  <c r="BV11505" i="23" s="1"/>
  <c r="BX11505" i="23" s="1" a="1"/>
  <c r="BX11505" i="23" s="1"/>
  <c r="BV11516" i="23" a="1"/>
  <c r="BV11516" i="23" s="1"/>
  <c r="BX11516" i="23" s="1" a="1"/>
  <c r="BX11516" i="23" s="1"/>
  <c r="BV11525" i="23" a="1"/>
  <c r="BV11525" i="23" s="1"/>
  <c r="BX11525" i="23" s="1" a="1"/>
  <c r="BX11525" i="23" s="1"/>
  <c r="BV11534" i="23" a="1"/>
  <c r="BV11534" i="23" s="1"/>
  <c r="BX11534" i="23" s="1" a="1"/>
  <c r="BX11534" i="23" s="1"/>
  <c r="BV11544" i="23" a="1"/>
  <c r="BV11544" i="23" s="1"/>
  <c r="BX11544" i="23" s="1" a="1"/>
  <c r="BX11544" i="23" s="1"/>
  <c r="BV11554" i="23" a="1"/>
  <c r="BV11554" i="23" s="1"/>
  <c r="BX11554" i="23" s="1" a="1"/>
  <c r="BX11554" i="23" s="1"/>
  <c r="BV11565" i="23" a="1"/>
  <c r="BV11565" i="23" s="1"/>
  <c r="BX11565" i="23" s="1" a="1"/>
  <c r="BX11565" i="23" s="1"/>
  <c r="BV11591" i="23" a="1"/>
  <c r="BV11591" i="23" s="1"/>
  <c r="BV11608" i="23" a="1"/>
  <c r="BV11608" i="23" s="1"/>
  <c r="BX11608" i="23" s="1" a="1"/>
  <c r="BX11608" i="23" s="1"/>
  <c r="BV11617" i="23" a="1"/>
  <c r="BV11617" i="23" s="1"/>
  <c r="BX11617" i="23" s="1" a="1"/>
  <c r="BX11617" i="23" s="1"/>
  <c r="BV11627" i="23" a="1"/>
  <c r="BV11627" i="23" s="1"/>
  <c r="BV11637" i="23" a="1"/>
  <c r="BV11637" i="23" s="1"/>
  <c r="BV11646" i="23" a="1"/>
  <c r="BV11646" i="23" s="1"/>
  <c r="BX11646" i="23" s="1" a="1"/>
  <c r="BX11646" i="23" s="1"/>
  <c r="BV11655" i="23" a="1"/>
  <c r="BV11655" i="23" s="1"/>
  <c r="BX11655" i="23" s="1" a="1"/>
  <c r="BX11655" i="23" s="1"/>
  <c r="BV11664" i="23" a="1"/>
  <c r="BV11664" i="23" s="1"/>
  <c r="BX11664" i="23" s="1" a="1"/>
  <c r="BX11664" i="23" s="1"/>
  <c r="BV11674" i="23" a="1"/>
  <c r="BV11674" i="23" s="1"/>
  <c r="BV11682" i="23" a="1"/>
  <c r="BV11682" i="23" s="1"/>
  <c r="BX11682" i="23" s="1" a="1"/>
  <c r="BX11682" i="23" s="1"/>
  <c r="BV11691" i="23" a="1"/>
  <c r="BV11691" i="23" s="1"/>
  <c r="BX11691" i="23" s="1" a="1"/>
  <c r="BX11691" i="23" s="1"/>
  <c r="BV11700" i="23" a="1"/>
  <c r="BV11700" i="23" s="1"/>
  <c r="BV11737" i="23" a="1"/>
  <c r="BV11737" i="23" s="1"/>
  <c r="BX11737" i="23" s="1" a="1"/>
  <c r="BX11737" i="23" s="1"/>
  <c r="BV11746" i="23" a="1"/>
  <c r="BV11746" i="23" s="1"/>
  <c r="BV11756" i="23" a="1"/>
  <c r="BV11756" i="23" s="1"/>
  <c r="BX11756" i="23" s="1" a="1"/>
  <c r="BX11756" i="23" s="1"/>
  <c r="BV11783" i="23" a="1"/>
  <c r="BV11783" i="23" s="1"/>
  <c r="BX11783" i="23" s="1" a="1"/>
  <c r="BX11783" i="23" s="1"/>
  <c r="BV11800" i="23" a="1"/>
  <c r="BV11800" i="23" s="1"/>
  <c r="BV11809" i="23" a="1"/>
  <c r="BV11809" i="23" s="1"/>
  <c r="BX11809" i="23" s="1" a="1"/>
  <c r="BX11809" i="23" s="1"/>
  <c r="BV11819" i="23" a="1"/>
  <c r="BV11819" i="23" s="1"/>
  <c r="BX11819" i="23" s="1" a="1"/>
  <c r="BX11819" i="23" s="1"/>
  <c r="BV11829" i="23" a="1"/>
  <c r="BV11829" i="23" s="1"/>
  <c r="BX11829" i="23" s="1" a="1"/>
  <c r="BX11829" i="23" s="1"/>
  <c r="BV11838" i="23" a="1"/>
  <c r="BV11838" i="23" s="1"/>
  <c r="BX11838" i="23" s="1" a="1"/>
  <c r="BX11838" i="23" s="1"/>
  <c r="BV11847" i="23" a="1"/>
  <c r="BV11847" i="23" s="1"/>
  <c r="BX11847" i="23" s="1" a="1"/>
  <c r="BX11847" i="23" s="1"/>
  <c r="BV11856" i="23" a="1"/>
  <c r="BV11856" i="23" s="1"/>
  <c r="BX11856" i="23" s="1" a="1"/>
  <c r="BX11856" i="23" s="1"/>
  <c r="BV11866" i="23" a="1"/>
  <c r="BV11866" i="23" s="1"/>
  <c r="BV11874" i="23" a="1"/>
  <c r="BV11874" i="23" s="1"/>
  <c r="BX11874" i="23" s="1" a="1"/>
  <c r="BX11874" i="23" s="1"/>
  <c r="BV11883" i="23" a="1"/>
  <c r="BV11883" i="23" s="1"/>
  <c r="BX11883" i="23" s="1" a="1"/>
  <c r="BX11883" i="23" s="1"/>
  <c r="BV11892" i="23" a="1"/>
  <c r="BV11892" i="23" s="1"/>
  <c r="BX11892" i="23" s="1" a="1"/>
  <c r="BX11892" i="23" s="1"/>
  <c r="BV11910" i="23" a="1"/>
  <c r="BV11910" i="23" s="1"/>
  <c r="BV11919" i="23" a="1"/>
  <c r="BV11919" i="23" s="1"/>
  <c r="BV11928" i="23" a="1"/>
  <c r="BV11928" i="23" s="1"/>
  <c r="BX11928" i="23" s="1" a="1"/>
  <c r="BX11928" i="23" s="1"/>
  <c r="BV11937" i="23" a="1"/>
  <c r="BV11937" i="23" s="1"/>
  <c r="BX11937" i="23" s="1" a="1"/>
  <c r="BX11937" i="23" s="1"/>
  <c r="BV11947" i="23" a="1"/>
  <c r="BV11947" i="23" s="1"/>
  <c r="BX11947" i="23" s="1" a="1"/>
  <c r="BX11947" i="23" s="1"/>
  <c r="BV11957" i="23" a="1"/>
  <c r="BV11957" i="23" s="1"/>
  <c r="BX11957" i="23" s="1" a="1"/>
  <c r="BX11957" i="23" s="1"/>
  <c r="BV11966" i="23" a="1"/>
  <c r="BV11966" i="23" s="1"/>
  <c r="BX11966" i="23" s="1" a="1"/>
  <c r="BX11966" i="23" s="1"/>
  <c r="BV11983" i="23" a="1"/>
  <c r="BV11983" i="23" s="1"/>
  <c r="BX11983" i="23" s="1" a="1"/>
  <c r="BX11983" i="23" s="1"/>
  <c r="BV11991" i="23" a="1"/>
  <c r="BV11991" i="23" s="1"/>
  <c r="BV12000" i="23" a="1"/>
  <c r="BV12000" i="23" s="1"/>
  <c r="BV12010" i="23" a="1"/>
  <c r="BV12010" i="23" s="1"/>
  <c r="BV12020" i="23" a="1"/>
  <c r="BV12020" i="23" s="1"/>
  <c r="BV12057" i="23" a="1"/>
  <c r="BV12057" i="23" s="1"/>
  <c r="BV12093" i="23" a="1"/>
  <c r="BV12093" i="23" s="1"/>
  <c r="BX12093" i="23" s="1" a="1"/>
  <c r="BX12093" i="23" s="1"/>
  <c r="BV12101" i="23" a="1"/>
  <c r="BV12101" i="23" s="1"/>
  <c r="BX12101" i="23" s="1" a="1"/>
  <c r="BX12101" i="23" s="1"/>
  <c r="BV12110" i="23" a="1"/>
  <c r="BV12110" i="23" s="1"/>
  <c r="BX12110" i="23" s="1" a="1"/>
  <c r="BX12110" i="23" s="1"/>
  <c r="BV12119" i="23" a="1"/>
  <c r="BV12119" i="23" s="1"/>
  <c r="BX12119" i="23" s="1" a="1"/>
  <c r="BX12119" i="23" s="1"/>
  <c r="BV12128" i="23" a="1"/>
  <c r="BV12128" i="23" s="1"/>
  <c r="BX12128" i="23" s="1" a="1"/>
  <c r="BX12128" i="23" s="1"/>
  <c r="BV12138" i="23" a="1"/>
  <c r="BV12138" i="23" s="1"/>
  <c r="BX12138" i="23" s="1" a="1"/>
  <c r="BX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06" i="23" a="1"/>
  <c r="BV12206" i="23" s="1"/>
  <c r="BV12216" i="23" a="1"/>
  <c r="BV12216" i="23" s="1"/>
  <c r="BX12216" i="23" s="1" a="1"/>
  <c r="BX12216" i="23" s="1"/>
  <c r="BV12225" i="23" a="1"/>
  <c r="BV12225" i="23" s="1"/>
  <c r="BX12225" i="23" s="1" a="1"/>
  <c r="BX12225" i="23" s="1"/>
  <c r="BV12235" i="23" a="1"/>
  <c r="BV12235" i="23" s="1"/>
  <c r="BX12235" i="23" s="1" a="1"/>
  <c r="BX12235" i="23" s="1"/>
  <c r="BV12245" i="23" a="1"/>
  <c r="BV12245" i="23" s="1"/>
  <c r="BX12245" i="23" s="1" a="1"/>
  <c r="BX12245" i="23" s="1"/>
  <c r="BV12264" i="23" a="1"/>
  <c r="BV12264" i="23" s="1"/>
  <c r="BX12264" i="23" s="1" a="1"/>
  <c r="BX12264" i="23" s="1"/>
  <c r="BV12275" i="23" a="1"/>
  <c r="BV12275" i="23" s="1"/>
  <c r="BV12284" i="23" a="1"/>
  <c r="BV12284" i="23" s="1"/>
  <c r="BV12321" i="23" a="1"/>
  <c r="BV12321" i="23" s="1"/>
  <c r="BX12321" i="23" s="1" a="1"/>
  <c r="BX12321" i="23" s="1"/>
  <c r="BV12331" i="23" a="1"/>
  <c r="BV12331" i="23" s="1"/>
  <c r="BV12340" i="23" a="1"/>
  <c r="BV12340" i="23" s="1"/>
  <c r="BX12340" i="23" s="1" a="1"/>
  <c r="BX12340" i="23" s="1"/>
  <c r="BV12349" i="23" a="1"/>
  <c r="BV12349" i="23" s="1"/>
  <c r="BX12349" i="23" s="1" a="1"/>
  <c r="BX12349" i="23" s="1"/>
  <c r="BV12358" i="23" a="1"/>
  <c r="BV12358" i="23" s="1"/>
  <c r="BX12358" i="23" s="1" a="1"/>
  <c r="BX12358" i="23" s="1"/>
  <c r="BV12367" i="23" a="1"/>
  <c r="BV12367" i="23" s="1"/>
  <c r="BX12367" i="23" s="1" a="1"/>
  <c r="BX12367" i="23" s="1"/>
  <c r="BV12377" i="23" a="1"/>
  <c r="BV12377" i="23" s="1"/>
  <c r="BX12377" i="23" s="1" a="1"/>
  <c r="BX12377" i="23" s="1"/>
  <c r="BV12387" i="23" a="1"/>
  <c r="BV12387" i="23" s="1"/>
  <c r="BX12387" i="23" s="1" a="1"/>
  <c r="BX12387" i="23" s="1"/>
  <c r="BV12425" i="23" a="1"/>
  <c r="BV12425" i="23" s="1"/>
  <c r="BX12425" i="23" s="1" a="1"/>
  <c r="BX12425" i="23" s="1"/>
  <c r="BV12435" i="23" a="1"/>
  <c r="BV12435" i="23" s="1"/>
  <c r="BX12435" i="23" s="1" a="1"/>
  <c r="BX12435" i="23" s="1"/>
  <c r="BV12444" i="23" a="1"/>
  <c r="BV12444" i="23" s="1"/>
  <c r="BX12444" i="23" s="1" a="1"/>
  <c r="BX12444" i="23" s="1"/>
  <c r="BV12453" i="23" a="1"/>
  <c r="BV12453" i="23" s="1"/>
  <c r="BX12453" i="23" s="1" a="1"/>
  <c r="BX12453" i="23" s="1"/>
  <c r="BV12470" i="23" a="1"/>
  <c r="BV12470" i="23" s="1"/>
  <c r="BX12470" i="23" s="1" a="1"/>
  <c r="BX12470" i="23" s="1"/>
  <c r="BV12479" i="23" a="1"/>
  <c r="BV12479" i="23" s="1"/>
  <c r="BX12479" i="23" s="1" a="1"/>
  <c r="BX12479" i="23" s="1"/>
  <c r="BV12488" i="23" a="1"/>
  <c r="BV12488" i="23" s="1"/>
  <c r="BX12488" i="23" s="1" a="1"/>
  <c r="BX12488" i="23" s="1"/>
  <c r="BV12497" i="23" a="1"/>
  <c r="BV12497" i="23" s="1"/>
  <c r="BX12497" i="23" s="1" a="1"/>
  <c r="BX12497" i="23" s="1"/>
  <c r="BV12506" i="23" a="1"/>
  <c r="BV12506" i="23" s="1"/>
  <c r="BX12506" i="23" s="1" a="1"/>
  <c r="BX12506" i="23" s="1"/>
  <c r="BV12516" i="23" a="1"/>
  <c r="BV12516" i="23" s="1"/>
  <c r="BX12516" i="23" s="1" a="1"/>
  <c r="BX12516" i="23" s="1"/>
  <c r="BV12553" i="23" a="1"/>
  <c r="BV12553" i="23" s="1"/>
  <c r="BX12553" i="23" s="1" a="1"/>
  <c r="BX12553" i="23" s="1"/>
  <c r="BV12563" i="23" a="1"/>
  <c r="BV12563" i="23" s="1"/>
  <c r="BX12563" i="23" s="1" a="1"/>
  <c r="BX12563" i="23" s="1"/>
  <c r="BV12572" i="23" a="1"/>
  <c r="BV12572" i="23" s="1"/>
  <c r="BX12572" i="23" s="1" a="1"/>
  <c r="BX12572" i="23" s="1"/>
  <c r="BV12580" i="23" a="1"/>
  <c r="BV12580" i="23" s="1"/>
  <c r="BX12580" i="23" s="1" a="1"/>
  <c r="BX12580" i="23" s="1"/>
  <c r="BV12589" i="23" a="1"/>
  <c r="BV12589" i="23" s="1"/>
  <c r="BV12598" i="23" a="1"/>
  <c r="BV12598" i="23" s="1"/>
  <c r="BV12607" i="23" a="1"/>
  <c r="BV12607" i="23" s="1"/>
  <c r="BX12607" i="23" s="1" a="1"/>
  <c r="BX12607" i="23" s="1"/>
  <c r="BV12615" i="23" a="1"/>
  <c r="BV12615" i="23" s="1"/>
  <c r="BV12624" i="23" a="1"/>
  <c r="BV12624" i="23" s="1"/>
  <c r="BX12624" i="23" s="1" a="1"/>
  <c r="BX12624" i="23" s="1"/>
  <c r="BV12633" i="23" a="1"/>
  <c r="BV12633" i="23" s="1"/>
  <c r="BV12642" i="23" a="1"/>
  <c r="BV12642" i="23" s="1"/>
  <c r="BX12642" i="23" s="1" a="1"/>
  <c r="BX12642" i="23" s="1"/>
  <c r="BV12651" i="23" a="1"/>
  <c r="BV12651" i="23" s="1"/>
  <c r="BV12660" i="23" a="1"/>
  <c r="BV12660" i="23" s="1"/>
  <c r="BX12660" i="23" s="1" a="1"/>
  <c r="BX12660" i="23" s="1"/>
  <c r="BV12669" i="23" a="1"/>
  <c r="BV12669" i="23" s="1"/>
  <c r="BX12669" i="23" s="1" a="1"/>
  <c r="BX12669" i="23" s="1"/>
  <c r="BV12678" i="23" a="1"/>
  <c r="BV12678" i="23" s="1"/>
  <c r="BX12678" i="23" s="1" a="1"/>
  <c r="BX12678" i="23" s="1"/>
  <c r="BV12687" i="23" a="1"/>
  <c r="BV12687" i="23" s="1"/>
  <c r="BX12687" i="23" s="1" a="1"/>
  <c r="BX12687" i="23" s="1"/>
  <c r="BV12696" i="23" a="1"/>
  <c r="BV12696" i="23" s="1"/>
  <c r="BX12696" i="23" s="1" a="1"/>
  <c r="BX12696" i="23" s="1"/>
  <c r="BV12730" i="23" a="1"/>
  <c r="BV12730" i="23" s="1"/>
  <c r="BX12730" i="23" s="1" a="1"/>
  <c r="BX12730" i="23" s="1"/>
  <c r="BV12747" i="23" a="1"/>
  <c r="BV12747" i="23" s="1"/>
  <c r="BX12747" i="23" s="1" a="1"/>
  <c r="BX12747" i="23" s="1"/>
  <c r="BV12764" i="23" a="1"/>
  <c r="BV12764" i="23" s="1"/>
  <c r="BX12764" i="23" s="1" a="1"/>
  <c r="BX12764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X12798" i="23" s="1" a="1"/>
  <c r="BX12798" i="23" s="1"/>
  <c r="BV12807" i="23" a="1"/>
  <c r="BV12807" i="23" s="1"/>
  <c r="BX12807" i="23" s="1" a="1"/>
  <c r="BX12807" i="23" s="1"/>
  <c r="BV12816" i="23" a="1"/>
  <c r="BV12816" i="23" s="1"/>
  <c r="BX12816" i="23" s="1" a="1"/>
  <c r="BX12816" i="23" s="1"/>
  <c r="BV12825" i="23" a="1"/>
  <c r="BV12825" i="23" s="1"/>
  <c r="BX12825" i="23" s="1" a="1"/>
  <c r="BX12825" i="23" s="1"/>
  <c r="BV12834" i="23" a="1"/>
  <c r="BV12834" i="23" s="1"/>
  <c r="BX12834" i="23" s="1" a="1"/>
  <c r="BX12834" i="23" s="1"/>
  <c r="BV12842" i="23" a="1"/>
  <c r="BV12842" i="23" s="1"/>
  <c r="BX12842" i="23" s="1" a="1"/>
  <c r="BX12842" i="23" s="1"/>
  <c r="BV12859" i="23" a="1"/>
  <c r="BV12859" i="23" s="1"/>
  <c r="BV12868" i="23" a="1"/>
  <c r="BV12868" i="23" s="1"/>
  <c r="BV12877" i="23" a="1"/>
  <c r="BV12877" i="23" s="1"/>
  <c r="BV12886" i="23" a="1"/>
  <c r="BV12886" i="23" s="1"/>
  <c r="BV12894" i="23" a="1"/>
  <c r="BV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X12930" i="23" s="1" a="1"/>
  <c r="BX12930" i="23" s="1"/>
  <c r="BV12938" i="23" a="1"/>
  <c r="BV12938" i="23" s="1"/>
  <c r="BX12938" i="23" s="1" a="1"/>
  <c r="BX12938" i="23" s="1"/>
  <c r="BV12955" i="23" a="1"/>
  <c r="BV12955" i="23" s="1"/>
  <c r="BX12955" i="23" s="1" a="1"/>
  <c r="BX12955" i="23" s="1"/>
  <c r="BV12980" i="23" a="1"/>
  <c r="BV12980" i="23" s="1"/>
  <c r="BV12988" i="23" a="1"/>
  <c r="BV12988" i="23" s="1"/>
  <c r="BX12988" i="23" s="1" a="1"/>
  <c r="BX12988" i="23" s="1"/>
  <c r="BV12997" i="23" a="1"/>
  <c r="BV12997" i="23" s="1"/>
  <c r="BV13005" i="23" a="1"/>
  <c r="BV13005" i="23" s="1"/>
  <c r="BV13013" i="23" a="1"/>
  <c r="BV13013" i="23" s="1"/>
  <c r="BV13021" i="23" a="1"/>
  <c r="BV13021" i="23" s="1"/>
  <c r="BV13031" i="23" a="1"/>
  <c r="BV13031" i="23" s="1"/>
  <c r="BV13040" i="23" a="1"/>
  <c r="BV13040" i="23" s="1"/>
  <c r="BX13040" i="23" s="1" a="1"/>
  <c r="BX13040" i="23" s="1"/>
  <c r="BV13049" i="23" a="1"/>
  <c r="BV13049" i="23" s="1"/>
  <c r="BV13058" i="23" a="1"/>
  <c r="BV13058" i="23" s="1"/>
  <c r="BX13058" i="23" s="1" a="1"/>
  <c r="BX13058" i="23" s="1"/>
  <c r="BV13066" i="23" a="1"/>
  <c r="BV13066" i="23" s="1"/>
  <c r="BX13066" i="23" s="1" a="1"/>
  <c r="BX13066" i="23" s="1"/>
  <c r="BV13083" i="23" a="1"/>
  <c r="BV13083" i="23" s="1"/>
  <c r="BX13083" i="23" s="1" a="1"/>
  <c r="BX13083" i="23" s="1"/>
  <c r="BV13092" i="23" a="1"/>
  <c r="BV13092" i="23" s="1"/>
  <c r="BX13092" i="23" s="1" a="1"/>
  <c r="BX13092" i="23" s="1"/>
  <c r="BV13101" i="23" a="1"/>
  <c r="BV13101" i="23" s="1"/>
  <c r="BX13101" i="23" s="1" a="1"/>
  <c r="BX13101" i="23" s="1"/>
  <c r="BV13110" i="23" a="1"/>
  <c r="BV13110" i="23" s="1"/>
  <c r="BX13110" i="23" s="1" a="1"/>
  <c r="BX13110" i="23" s="1"/>
  <c r="BV13118" i="23" a="1"/>
  <c r="BV13118" i="23" s="1"/>
  <c r="BV13127" i="23" a="1"/>
  <c r="BV13127" i="23" s="1"/>
  <c r="BV13136" i="23" a="1"/>
  <c r="BV13136" i="23" s="1"/>
  <c r="BV13145" i="23" a="1"/>
  <c r="BV13145" i="23" s="1"/>
  <c r="BV13154" i="23" a="1"/>
  <c r="BV13154" i="23" s="1"/>
  <c r="BX13154" i="23" s="1" a="1"/>
  <c r="BX13154" i="23" s="1"/>
  <c r="BV13162" i="23" a="1"/>
  <c r="BV13162" i="23" s="1"/>
  <c r="BX13162" i="23" s="1" a="1"/>
  <c r="BX13162" i="23" s="1"/>
  <c r="BV13179" i="23" a="1"/>
  <c r="BV13179" i="23" s="1"/>
  <c r="BX13179" i="23" s="1" a="1"/>
  <c r="BX13179" i="23" s="1"/>
  <c r="BV13220" i="23" a="1"/>
  <c r="BV13220" i="23" s="1"/>
  <c r="BX13220" i="23" s="1" a="1"/>
  <c r="BX13220" i="23" s="1"/>
  <c r="BV13228" i="23" a="1"/>
  <c r="BV13228" i="23" s="1"/>
  <c r="BX13228" i="23" s="1" a="1"/>
  <c r="BX13228" i="23" s="1"/>
  <c r="BV13236" i="23" a="1"/>
  <c r="BV13236" i="23" s="1"/>
  <c r="BX13236" i="23" s="1" a="1"/>
  <c r="BX13236" i="23" s="1"/>
  <c r="BV13244" i="23" a="1"/>
  <c r="BV13244" i="23" s="1"/>
  <c r="BV13280" i="23" a="1"/>
  <c r="BV13280" i="23" s="1"/>
  <c r="BV13288" i="23" a="1"/>
  <c r="BV13288" i="23" s="1"/>
  <c r="BV13296" i="23" a="1"/>
  <c r="BV13296" i="23" s="1"/>
  <c r="BV13304" i="23" a="1"/>
  <c r="BV13304" i="23" s="1"/>
  <c r="BX13304" i="23" s="1" a="1"/>
  <c r="BX13304" i="23" s="1"/>
  <c r="BV13313" i="23" a="1"/>
  <c r="BV13313" i="23" s="1"/>
  <c r="BV13321" i="23" a="1"/>
  <c r="BV13321" i="23" s="1"/>
  <c r="BX13321" i="23" s="1" a="1"/>
  <c r="BX13321" i="23" s="1"/>
  <c r="BV13329" i="23" a="1"/>
  <c r="BV13329" i="23" s="1"/>
  <c r="BX13329" i="23" s="1" a="1"/>
  <c r="BX13329" i="23" s="1"/>
  <c r="BV13337" i="23" a="1"/>
  <c r="BV13337" i="23" s="1"/>
  <c r="BX13337" i="23" s="1" a="1"/>
  <c r="BX13337" i="23" s="1"/>
  <c r="BV9109" i="23" a="1"/>
  <c r="BV9109" i="23" s="1"/>
  <c r="BV9211" i="23" a="1"/>
  <c r="BV9211" i="23" s="1"/>
  <c r="BX9211" i="23" s="1" a="1"/>
  <c r="BX9211" i="23" s="1"/>
  <c r="BV9420" i="23" a="1"/>
  <c r="BV9420" i="23" s="1"/>
  <c r="BX9420" i="23" s="1" a="1"/>
  <c r="BX9420" i="23" s="1"/>
  <c r="BV9526" i="23" a="1"/>
  <c r="BV9526" i="23" s="1"/>
  <c r="BX9526" i="23" s="1" a="1"/>
  <c r="BX9526" i="23" s="1"/>
  <c r="BV9631" i="23" a="1"/>
  <c r="BV9631" i="23" s="1"/>
  <c r="BX9631" i="23" s="1" a="1"/>
  <c r="BX9631" i="23" s="1"/>
  <c r="BV9848" i="23" a="1"/>
  <c r="BV9848" i="23" s="1"/>
  <c r="BV9955" i="23" a="1"/>
  <c r="BV9955" i="23" s="1"/>
  <c r="BX9955" i="23" s="1" a="1"/>
  <c r="BX9955" i="23" s="1"/>
  <c r="BV10008" i="23" a="1"/>
  <c r="BV10008" i="23" s="1"/>
  <c r="BX10008" i="23" s="1" a="1"/>
  <c r="BX10008" i="23" s="1"/>
  <c r="BV10047" i="23" a="1"/>
  <c r="BV10047" i="23" s="1"/>
  <c r="BX10047" i="23" s="1" a="1"/>
  <c r="BX10047" i="23" s="1"/>
  <c r="BV10100" i="23" a="1"/>
  <c r="BV10100" i="23" s="1"/>
  <c r="BX10100" i="23" s="1" a="1"/>
  <c r="BX10100" i="23" s="1"/>
  <c r="BV10128" i="23" a="1"/>
  <c r="BV10128" i="23" s="1"/>
  <c r="BX10128" i="23" s="1" a="1"/>
  <c r="BX10128" i="23" s="1"/>
  <c r="BV10156" i="23" a="1"/>
  <c r="BV10156" i="23" s="1"/>
  <c r="BX10156" i="23" s="1" a="1"/>
  <c r="BX10156" i="23" s="1"/>
  <c r="BV10183" i="23" a="1"/>
  <c r="BV10183" i="23" s="1"/>
  <c r="BX10183" i="23" s="1" a="1"/>
  <c r="BX10183" i="23" s="1"/>
  <c r="BV10292" i="23" a="1"/>
  <c r="BV10292" i="23" s="1"/>
  <c r="BX10292" i="23" s="1" a="1"/>
  <c r="BX10292" i="23" s="1"/>
  <c r="BV10320" i="23" a="1"/>
  <c r="BV10320" i="23" s="1"/>
  <c r="BX10320" i="23" s="1" a="1"/>
  <c r="BX10320" i="23" s="1"/>
  <c r="BV10346" i="23" a="1"/>
  <c r="BV10346" i="23" s="1"/>
  <c r="BX10346" i="23" s="1" a="1"/>
  <c r="BX10346" i="23" s="1"/>
  <c r="BV10371" i="23" a="1"/>
  <c r="BV10371" i="23" s="1"/>
  <c r="BX10371" i="23" s="1" a="1"/>
  <c r="BX10371" i="23" s="1"/>
  <c r="BV10394" i="23" a="1"/>
  <c r="BV10394" i="23" s="1"/>
  <c r="BV10413" i="23" a="1"/>
  <c r="BV10413" i="23" s="1"/>
  <c r="BX10413" i="23" s="1" a="1"/>
  <c r="BX10413" i="23" s="1"/>
  <c r="BV10434" i="23" a="1"/>
  <c r="BV10434" i="23" s="1"/>
  <c r="BX10434" i="23" s="1" a="1"/>
  <c r="BX10434" i="23" s="1"/>
  <c r="BV10468" i="23" a="1"/>
  <c r="BV10468" i="23" s="1"/>
  <c r="BX10468" i="23" s="1" a="1"/>
  <c r="BX10468" i="23" s="1"/>
  <c r="BV10503" i="23" a="1"/>
  <c r="BV10503" i="23" s="1"/>
  <c r="BX10503" i="23" s="1" a="1"/>
  <c r="BX10503" i="23" s="1"/>
  <c r="BV10520" i="23" a="1"/>
  <c r="BV10520" i="23" s="1"/>
  <c r="BX10520" i="23" s="1" a="1"/>
  <c r="BX10520" i="23" s="1"/>
  <c r="BV10538" i="23" a="1"/>
  <c r="BV10538" i="23" s="1"/>
  <c r="BX10538" i="23" s="1" a="1"/>
  <c r="BX10538" i="23" s="1"/>
  <c r="BV10554" i="23" a="1"/>
  <c r="BV10554" i="23" s="1"/>
  <c r="BX10554" i="23" s="1" a="1"/>
  <c r="BX10554" i="23" s="1"/>
  <c r="BV10587" i="23" a="1"/>
  <c r="BV10587" i="23" s="1"/>
  <c r="BX10587" i="23" s="1" a="1"/>
  <c r="BX10587" i="23" s="1"/>
  <c r="BV10603" i="23" a="1"/>
  <c r="BV10603" i="23" s="1"/>
  <c r="BX10603" i="23" s="1" a="1"/>
  <c r="BX10603" i="23" s="1"/>
  <c r="BV10621" i="23" a="1"/>
  <c r="BV10621" i="23" s="1"/>
  <c r="BX10621" i="23" s="1" a="1"/>
  <c r="BX10621" i="23" s="1"/>
  <c r="BV10655" i="23" a="1"/>
  <c r="BV10655" i="23" s="1"/>
  <c r="BV10671" i="23" a="1"/>
  <c r="BV10671" i="23" s="1"/>
  <c r="BX10671" i="23" s="1" a="1"/>
  <c r="BX10671" i="23" s="1"/>
  <c r="BV10704" i="23" a="1"/>
  <c r="BV10704" i="23" s="1"/>
  <c r="BX10704" i="23" s="1" a="1"/>
  <c r="BX10704" i="23" s="1"/>
  <c r="BV10722" i="23" a="1"/>
  <c r="BV10722" i="23" s="1"/>
  <c r="BV10742" i="23" a="1"/>
  <c r="BV10742" i="23" s="1"/>
  <c r="BV10761" i="23" a="1"/>
  <c r="BV10761" i="23" s="1"/>
  <c r="BX10761" i="23" s="1" a="1"/>
  <c r="BX10761" i="23" s="1"/>
  <c r="BV10796" i="23" a="1"/>
  <c r="BV10796" i="23" s="1"/>
  <c r="BX10796" i="23" s="1" a="1"/>
  <c r="BX10796" i="23" s="1"/>
  <c r="BV10834" i="23" a="1"/>
  <c r="BV10834" i="23" s="1"/>
  <c r="BX10834" i="23" s="1" a="1"/>
  <c r="BX10834" i="23" s="1"/>
  <c r="BV10853" i="23" a="1"/>
  <c r="BV10853" i="23" s="1"/>
  <c r="BX10853" i="23" s="1" a="1"/>
  <c r="BX10853" i="23" s="1"/>
  <c r="BV10871" i="23" a="1"/>
  <c r="BV10871" i="23" s="1"/>
  <c r="BX10871" i="23" s="1" a="1"/>
  <c r="BX10871" i="23" s="1"/>
  <c r="BV10885" i="23" a="1"/>
  <c r="BV10885" i="23" s="1"/>
  <c r="BV10900" i="23" a="1"/>
  <c r="BV10900" i="23" s="1"/>
  <c r="BX10900" i="23" s="1" a="1"/>
  <c r="BX10900" i="23" s="1"/>
  <c r="BV10911" i="23" a="1"/>
  <c r="BV10911" i="23" s="1"/>
  <c r="BV10922" i="23" a="1"/>
  <c r="BV10922" i="23" s="1"/>
  <c r="BV10934" i="23" a="1"/>
  <c r="BV10934" i="23" s="1"/>
  <c r="BV10945" i="23" a="1"/>
  <c r="BV10945" i="23" s="1"/>
  <c r="BX10945" i="23" s="1" a="1"/>
  <c r="BX10945" i="23" s="1"/>
  <c r="BV10968" i="23" a="1"/>
  <c r="BV10968" i="23" s="1"/>
  <c r="BV10978" i="23" a="1"/>
  <c r="BV10978" i="23" s="1"/>
  <c r="BX10978" i="23" s="1" a="1"/>
  <c r="BX10978" i="23" s="1"/>
  <c r="BV10989" i="23" a="1"/>
  <c r="BV10989" i="23" s="1"/>
  <c r="BX10989" i="23" s="1" a="1"/>
  <c r="BX10989" i="23" s="1"/>
  <c r="BV10999" i="23" a="1"/>
  <c r="BV10999" i="23" s="1"/>
  <c r="BX10999" i="23" s="1" a="1"/>
  <c r="BX10999" i="23" s="1"/>
  <c r="BV11010" i="23" a="1"/>
  <c r="BV11010" i="23" s="1"/>
  <c r="BX11010" i="23" s="1" a="1"/>
  <c r="BX11010" i="23" s="1"/>
  <c r="BV11032" i="23" a="1"/>
  <c r="BV11032" i="23" s="1"/>
  <c r="BX11032" i="23" s="1" a="1"/>
  <c r="BX11032" i="23" s="1"/>
  <c r="BV11043" i="23" a="1"/>
  <c r="BV11043" i="23" s="1"/>
  <c r="BV11055" i="23" a="1"/>
  <c r="BV11055" i="23" s="1"/>
  <c r="BX11055" i="23" s="1" a="1"/>
  <c r="BX11055" i="23" s="1"/>
  <c r="BV11067" i="23" a="1"/>
  <c r="BV11067" i="23" s="1"/>
  <c r="BV11077" i="23" a="1"/>
  <c r="BV11077" i="23" s="1"/>
  <c r="BV11087" i="23" a="1"/>
  <c r="BV11087" i="23" s="1"/>
  <c r="BV11097" i="23" a="1"/>
  <c r="BV11097" i="23" s="1"/>
  <c r="BV11108" i="23" a="1"/>
  <c r="BV11108" i="23" s="1"/>
  <c r="BX11108" i="23" s="1" a="1"/>
  <c r="BX11108" i="23" s="1"/>
  <c r="BV11131" i="23" a="1"/>
  <c r="BV11131" i="23" s="1"/>
  <c r="BX11131" i="23" s="1" a="1"/>
  <c r="BX11131" i="23" s="1"/>
  <c r="BV11142" i="23" a="1"/>
  <c r="BV11142" i="23" s="1"/>
  <c r="BX11142" i="23" s="1" a="1"/>
  <c r="BX11142" i="23" s="1"/>
  <c r="BV11162" i="23" a="1"/>
  <c r="BV11162" i="23" s="1"/>
  <c r="BX11162" i="23" s="1" a="1"/>
  <c r="BX11162" i="23" s="1"/>
  <c r="BV11171" i="23" a="1"/>
  <c r="BV11171" i="23" s="1"/>
  <c r="BX11171" i="23" s="1" a="1"/>
  <c r="BX11171" i="23" s="1"/>
  <c r="BV11181" i="23" a="1"/>
  <c r="BV11181" i="23" s="1"/>
  <c r="BX11181" i="23" s="1" a="1"/>
  <c r="BX11181" i="23" s="1"/>
  <c r="BV11207" i="23" a="1"/>
  <c r="BV11207" i="23" s="1"/>
  <c r="BX11207" i="23" s="1" a="1"/>
  <c r="BX11207" i="23" s="1"/>
  <c r="BV11225" i="23" a="1"/>
  <c r="BV11225" i="23" s="1"/>
  <c r="BV11234" i="23" a="1"/>
  <c r="BV11234" i="23" s="1"/>
  <c r="BV11244" i="23" a="1"/>
  <c r="BV11244" i="23" s="1"/>
  <c r="BV11280" i="23" a="1"/>
  <c r="BV11280" i="23" s="1"/>
  <c r="BV11289" i="23" a="1"/>
  <c r="BV11289" i="23" s="1"/>
  <c r="BX11289" i="23" s="1" a="1"/>
  <c r="BX11289" i="23" s="1"/>
  <c r="BV11307" i="23" a="1"/>
  <c r="BV11307" i="23" s="1"/>
  <c r="BX11307" i="23" s="1" a="1"/>
  <c r="BX11307" i="23" s="1"/>
  <c r="BV11317" i="23" a="1"/>
  <c r="BV11317" i="23" s="1"/>
  <c r="BX11317" i="23" s="1" a="1"/>
  <c r="BX11317" i="23" s="1"/>
  <c r="BV11327" i="23" a="1"/>
  <c r="BV11327" i="23" s="1"/>
  <c r="BX11327" i="23" s="1" a="1"/>
  <c r="BX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67" i="23" a="1"/>
  <c r="BV11367" i="23" s="1"/>
  <c r="BX11367" i="23" s="1" a="1"/>
  <c r="BX11367" i="23" s="1"/>
  <c r="BV11376" i="23" a="1"/>
  <c r="BV11376" i="23" s="1"/>
  <c r="BX11376" i="23" s="1" a="1"/>
  <c r="BX11376" i="23" s="1"/>
  <c r="BV11385" i="23" a="1"/>
  <c r="BV11385" i="23" s="1"/>
  <c r="BV11403" i="23" a="1"/>
  <c r="BV11403" i="23" s="1"/>
  <c r="BV11413" i="23" a="1"/>
  <c r="BV11413" i="23" s="1"/>
  <c r="BV11422" i="23" a="1"/>
  <c r="BV11422" i="23" s="1"/>
  <c r="BX11422" i="23" s="1" a="1"/>
  <c r="BX11422" i="23" s="1"/>
  <c r="BV11431" i="23" a="1"/>
  <c r="BV11431" i="23" s="1"/>
  <c r="BV11440" i="23" a="1"/>
  <c r="BV11440" i="23" s="1"/>
  <c r="BX11440" i="23" s="1" a="1"/>
  <c r="BX11440" i="23" s="1"/>
  <c r="BV11451" i="23" a="1"/>
  <c r="BV11451" i="23" s="1"/>
  <c r="BX11451" i="23" s="1" a="1"/>
  <c r="BX11451" i="23" s="1"/>
  <c r="BV11461" i="23" a="1"/>
  <c r="BV11461" i="23" s="1"/>
  <c r="BX11461" i="23" s="1" a="1"/>
  <c r="BX11461" i="23" s="1"/>
  <c r="BV11471" i="23" a="1"/>
  <c r="BV11471" i="23" s="1"/>
  <c r="BX11471" i="23" s="1" a="1"/>
  <c r="BX11471" i="23" s="1"/>
  <c r="BV11479" i="23" a="1"/>
  <c r="BV11479" i="23" s="1"/>
  <c r="BX11479" i="23" s="1" a="1"/>
  <c r="BX11479" i="23" s="1"/>
  <c r="BV11488" i="23" a="1"/>
  <c r="BV11488" i="23" s="1"/>
  <c r="BX11488" i="23" s="1" a="1"/>
  <c r="BX11488" i="23" s="1"/>
  <c r="BV11497" i="23" a="1"/>
  <c r="BV11497" i="23" s="1"/>
  <c r="BX11497" i="23" s="1" a="1"/>
  <c r="BX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74" i="23" a="1"/>
  <c r="BV11574" i="23" s="1"/>
  <c r="BX11574" i="23" s="1" a="1"/>
  <c r="BX11574" i="23" s="1"/>
  <c r="BV11583" i="23" a="1"/>
  <c r="BV11583" i="23" s="1"/>
  <c r="BX11583" i="23" s="1" a="1"/>
  <c r="BX11583" i="23" s="1"/>
  <c r="BV11600" i="23" a="1"/>
  <c r="BV11600" i="23" s="1"/>
  <c r="BX11600" i="23" s="1" a="1"/>
  <c r="BX11600" i="23" s="1"/>
  <c r="BV11609" i="23" a="1"/>
  <c r="BV11609" i="23" s="1"/>
  <c r="BX11609" i="23" s="1" a="1"/>
  <c r="BX11609" i="23" s="1"/>
  <c r="BV11618" i="23" a="1"/>
  <c r="BV11618" i="23" s="1"/>
  <c r="BX11618" i="23" s="1" a="1"/>
  <c r="BX11618" i="23" s="1"/>
  <c r="BV11628" i="23" a="1"/>
  <c r="BV11628" i="23" s="1"/>
  <c r="BX11628" i="23" s="1" a="1"/>
  <c r="BX11628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10" i="23" a="1"/>
  <c r="BV11710" i="23" s="1"/>
  <c r="BV11719" i="23" a="1"/>
  <c r="BV11719" i="23" s="1"/>
  <c r="BX11719" i="23" s="1" a="1"/>
  <c r="BX11719" i="23" s="1"/>
  <c r="BV11728" i="23" a="1"/>
  <c r="BV11728" i="23" s="1"/>
  <c r="BV11738" i="23" a="1"/>
  <c r="BV11738" i="23" s="1"/>
  <c r="BX11738" i="23" s="1" a="1"/>
  <c r="BX11738" i="23" s="1"/>
  <c r="BV11747" i="23" a="1"/>
  <c r="BV11747" i="23" s="1"/>
  <c r="BV11757" i="23" a="1"/>
  <c r="BV11757" i="23" s="1"/>
  <c r="BX11757" i="23" s="1" a="1"/>
  <c r="BX11757" i="23" s="1"/>
  <c r="BV11766" i="23" a="1"/>
  <c r="BV11766" i="23" s="1"/>
  <c r="BX11766" i="23" s="1" a="1"/>
  <c r="BX11766" i="23" s="1"/>
  <c r="BV11775" i="23" a="1"/>
  <c r="BV11775" i="23" s="1"/>
  <c r="BX11775" i="23" s="1" a="1"/>
  <c r="BX11775" i="23" s="1"/>
  <c r="BV11792" i="23" a="1"/>
  <c r="BV11792" i="23" s="1"/>
  <c r="BX11792" i="23" s="1" a="1"/>
  <c r="BX11792" i="23" s="1"/>
  <c r="BV11801" i="23" a="1"/>
  <c r="BV11801" i="23" s="1"/>
  <c r="BX11801" i="23" s="1" a="1"/>
  <c r="BX11801" i="23" s="1"/>
  <c r="BV11810" i="23" a="1"/>
  <c r="BV11810" i="23" s="1"/>
  <c r="BV11820" i="23" a="1"/>
  <c r="BV11820" i="23" s="1"/>
  <c r="BV11857" i="23" a="1"/>
  <c r="BV11857" i="23" s="1"/>
  <c r="BV11867" i="23" a="1"/>
  <c r="BV11867" i="23" s="1"/>
  <c r="BX11867" i="23" s="1" a="1"/>
  <c r="BX11867" i="23" s="1"/>
  <c r="BV11875" i="23" a="1"/>
  <c r="BV11875" i="23" s="1"/>
  <c r="BX11875" i="23" s="1" a="1"/>
  <c r="BX11875" i="23" s="1"/>
  <c r="BV11884" i="23" a="1"/>
  <c r="BV11884" i="23" s="1"/>
  <c r="BX11884" i="23" s="1" a="1"/>
  <c r="BX11884" i="23" s="1"/>
  <c r="BV11893" i="23" a="1"/>
  <c r="BV11893" i="23" s="1"/>
  <c r="BX11893" i="23" s="1" a="1"/>
  <c r="BX11893" i="23" s="1"/>
  <c r="BV11902" i="23" a="1"/>
  <c r="BV11902" i="23" s="1"/>
  <c r="BX11902" i="23" s="1" a="1"/>
  <c r="BX11902" i="23" s="1"/>
  <c r="BV11929" i="23" a="1"/>
  <c r="BV11929" i="23" s="1"/>
  <c r="BV11938" i="23" a="1"/>
  <c r="BV11938" i="23" s="1"/>
  <c r="BV11948" i="23" a="1"/>
  <c r="BV11948" i="23" s="1"/>
  <c r="BV11975" i="23" a="1"/>
  <c r="BV11975" i="23" s="1"/>
  <c r="BV11992" i="23" a="1"/>
  <c r="BV11992" i="23" s="1"/>
  <c r="BV12001" i="23" a="1"/>
  <c r="BV12001" i="23" s="1"/>
  <c r="BV12011" i="23" a="1"/>
  <c r="BV12011" i="23" s="1"/>
  <c r="BX12011" i="23" s="1" a="1"/>
  <c r="BX12011" i="23" s="1"/>
  <c r="BV12021" i="23" a="1"/>
  <c r="BV12021" i="23" s="1"/>
  <c r="BX12021" i="23" s="1" a="1"/>
  <c r="BX12021" i="23" s="1"/>
  <c r="BV12030" i="23" a="1"/>
  <c r="BV12030" i="23" s="1"/>
  <c r="BX12030" i="23" s="1" a="1"/>
  <c r="BX12030" i="23" s="1"/>
  <c r="BV12039" i="23" a="1"/>
  <c r="BV12039" i="23" s="1"/>
  <c r="BX12039" i="23" s="1" a="1"/>
  <c r="BX12039" i="23" s="1"/>
  <c r="BV12048" i="23" a="1"/>
  <c r="BV12048" i="23" s="1"/>
  <c r="BX12048" i="23" s="1" a="1"/>
  <c r="BX12048" i="23" s="1"/>
  <c r="BV12058" i="23" a="1"/>
  <c r="BV12058" i="23" s="1"/>
  <c r="BX12058" i="23" s="1" a="1"/>
  <c r="BX12058" i="23" s="1"/>
  <c r="BV12066" i="23" a="1"/>
  <c r="BV12066" i="23" s="1"/>
  <c r="BX12066" i="23" s="1" a="1"/>
  <c r="BX12066" i="23" s="1"/>
  <c r="BV12075" i="23" a="1"/>
  <c r="BV12075" i="23" s="1"/>
  <c r="BX12075" i="23" s="1" a="1"/>
  <c r="BX12075" i="23" s="1"/>
  <c r="BV12084" i="23" a="1"/>
  <c r="BV12084" i="23" s="1"/>
  <c r="BX12084" i="23" s="1" a="1"/>
  <c r="BX1208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V12139" i="23" a="1"/>
  <c r="BV12139" i="23" s="1"/>
  <c r="BX12139" i="23" s="1" a="1"/>
  <c r="BX12139" i="23" s="1"/>
  <c r="BV12149" i="23" a="1"/>
  <c r="BV12149" i="23" s="1"/>
  <c r="BX12149" i="23" s="1" a="1"/>
  <c r="BX12149" i="23" s="1"/>
  <c r="BV12177" i="23" a="1"/>
  <c r="BV12177" i="23" s="1"/>
  <c r="BX12177" i="23" s="1" a="1"/>
  <c r="BX12177" i="23" s="1"/>
  <c r="BV12187" i="23" a="1"/>
  <c r="BV12187" i="23" s="1"/>
  <c r="BX12187" i="23" s="1" a="1"/>
  <c r="BX12187" i="23" s="1"/>
  <c r="BV12197" i="23" a="1"/>
  <c r="BV12197" i="23" s="1"/>
  <c r="BX12197" i="23" s="1" a="1"/>
  <c r="BX12197" i="23" s="1"/>
  <c r="BV12207" i="23" a="1"/>
  <c r="BV12207" i="23" s="1"/>
  <c r="BX12207" i="23" s="1" a="1"/>
  <c r="BX12207" i="23" s="1"/>
  <c r="BV12217" i="23" a="1"/>
  <c r="BV12217" i="23" s="1"/>
  <c r="BV12226" i="23" a="1"/>
  <c r="BV12226" i="23" s="1"/>
  <c r="BV12236" i="23" a="1"/>
  <c r="BV12236" i="23" s="1"/>
  <c r="BV12255" i="23" a="1"/>
  <c r="BV12255" i="23" s="1"/>
  <c r="BV12265" i="23" a="1"/>
  <c r="BV12265" i="23" s="1"/>
  <c r="BV12285" i="23" a="1"/>
  <c r="BV12285" i="23" s="1"/>
  <c r="BV12294" i="23" a="1"/>
  <c r="BV12294" i="23" s="1"/>
  <c r="BX12294" i="23" s="1" a="1"/>
  <c r="BX12294" i="23" s="1"/>
  <c r="BV12303" i="23" a="1"/>
  <c r="BV12303" i="23" s="1"/>
  <c r="BX12303" i="23" s="1" a="1"/>
  <c r="BX12303" i="23" s="1"/>
  <c r="BV12312" i="23" a="1"/>
  <c r="BV12312" i="23" s="1"/>
  <c r="BX12312" i="23" s="1" a="1"/>
  <c r="BX12312" i="23" s="1"/>
  <c r="BV12322" i="23" a="1"/>
  <c r="BV12322" i="23" s="1"/>
  <c r="BX12322" i="23" s="1" a="1"/>
  <c r="BX12322" i="23" s="1"/>
  <c r="BV12332" i="23" a="1"/>
  <c r="BV12332" i="23" s="1"/>
  <c r="BX12332" i="23" s="1" a="1"/>
  <c r="BX12332" i="23" s="1"/>
  <c r="BV12341" i="23" a="1"/>
  <c r="BV12341" i="23" s="1"/>
  <c r="BX12341" i="23" s="1" a="1"/>
  <c r="BX12341" i="23" s="1"/>
  <c r="BV12350" i="23" a="1"/>
  <c r="BV12350" i="23" s="1"/>
  <c r="BX12350" i="23" s="1" a="1"/>
  <c r="BX12350" i="23" s="1"/>
  <c r="BV12359" i="23" a="1"/>
  <c r="BV12359" i="23" s="1"/>
  <c r="BV12368" i="23" a="1"/>
  <c r="BV12368" i="23" s="1"/>
  <c r="BV12378" i="23" a="1"/>
  <c r="BV12378" i="23" s="1"/>
  <c r="BV12388" i="23" a="1"/>
  <c r="BV12388" i="23" s="1"/>
  <c r="BV12398" i="23" a="1"/>
  <c r="BV12398" i="23" s="1"/>
  <c r="BV12407" i="23" a="1"/>
  <c r="BV12407" i="23" s="1"/>
  <c r="BX12407" i="23" s="1" a="1"/>
  <c r="BX12407" i="23" s="1"/>
  <c r="BV12416" i="23" a="1"/>
  <c r="BV12416" i="23" s="1"/>
  <c r="BX12416" i="23" s="1" a="1"/>
  <c r="BX12416" i="23" s="1"/>
  <c r="BV12426" i="23" a="1"/>
  <c r="BV12426" i="23" s="1"/>
  <c r="BX12426" i="23" s="1" a="1"/>
  <c r="BX12426" i="23" s="1"/>
  <c r="BV12436" i="23" a="1"/>
  <c r="BV12436" i="23" s="1"/>
  <c r="BV12445" i="23" a="1"/>
  <c r="BV12445" i="23" s="1"/>
  <c r="BX12445" i="23" s="1" a="1"/>
  <c r="BX12445" i="23" s="1"/>
  <c r="BV12462" i="23" a="1"/>
  <c r="BV12462" i="23" s="1"/>
  <c r="BX12462" i="23" s="1" a="1"/>
  <c r="BX12462" i="23" s="1"/>
  <c r="BV12489" i="23" a="1"/>
  <c r="BV12489" i="23" s="1"/>
  <c r="BX12489" i="23" s="1" a="1"/>
  <c r="BX12489" i="23" s="1"/>
  <c r="BV12498" i="23" a="1"/>
  <c r="BV12498" i="23" s="1"/>
  <c r="BX12498" i="23" s="1" a="1"/>
  <c r="BX12498" i="23" s="1"/>
  <c r="BV12507" i="23" a="1"/>
  <c r="BV12507" i="23" s="1"/>
  <c r="BX12507" i="23" s="1" a="1"/>
  <c r="BX12507" i="23" s="1"/>
  <c r="BV12517" i="23" a="1"/>
  <c r="BV12517" i="23" s="1"/>
  <c r="BV12526" i="23" a="1"/>
  <c r="BV12526" i="23" s="1"/>
  <c r="BX12526" i="23" s="1" a="1"/>
  <c r="BX12526" i="23" s="1"/>
  <c r="BV12535" i="23" a="1"/>
  <c r="BV12535" i="23" s="1"/>
  <c r="BV12544" i="23" a="1"/>
  <c r="BV12544" i="23" s="1"/>
  <c r="BX12544" i="23" s="1" a="1"/>
  <c r="BX12544" i="23" s="1"/>
  <c r="BV12554" i="23" a="1"/>
  <c r="BV12554" i="23" s="1"/>
  <c r="BX12554" i="23" s="1" a="1"/>
  <c r="BX12554" i="23" s="1"/>
  <c r="BV12564" i="23" a="1"/>
  <c r="BV12564" i="23" s="1"/>
  <c r="BX12564" i="23" s="1" a="1"/>
  <c r="BX12564" i="23" s="1"/>
  <c r="BV12573" i="23" a="1"/>
  <c r="BV12573" i="23" s="1"/>
  <c r="BX12573" i="23" s="1" a="1"/>
  <c r="BX12573" i="23" s="1"/>
  <c r="BV12581" i="23" a="1"/>
  <c r="BV12581" i="23" s="1"/>
  <c r="BX12581" i="23" s="1" a="1"/>
  <c r="BX12581" i="23" s="1"/>
  <c r="BV12590" i="23" a="1"/>
  <c r="BV12590" i="23" s="1"/>
  <c r="BX12590" i="23" s="1" a="1"/>
  <c r="BX12590" i="23" s="1"/>
  <c r="BV12599" i="23" a="1"/>
  <c r="BV12599" i="23" s="1"/>
  <c r="BX12599" i="23" s="1" a="1"/>
  <c r="BX12599" i="23" s="1"/>
  <c r="BV12608" i="23" a="1"/>
  <c r="BV12608" i="23" s="1"/>
  <c r="BX12608" i="23" s="1" a="1"/>
  <c r="BX12608" i="23" s="1"/>
  <c r="BV12616" i="23" a="1"/>
  <c r="BV12616" i="23" s="1"/>
  <c r="BX12616" i="23" s="1" a="1"/>
  <c r="BX12616" i="23" s="1"/>
  <c r="BV12625" i="23" a="1"/>
  <c r="BV12625" i="23" s="1"/>
  <c r="BX12625" i="23" s="1" a="1"/>
  <c r="BX12625" i="23" s="1"/>
  <c r="BV12661" i="23" a="1"/>
  <c r="BV12661" i="23" s="1"/>
  <c r="BV12670" i="23" a="1"/>
  <c r="BV12670" i="23" s="1"/>
  <c r="BV12679" i="23" a="1"/>
  <c r="BV12679" i="23" s="1"/>
  <c r="BX12679" i="23" s="1" a="1"/>
  <c r="BX12679" i="23" s="1"/>
  <c r="BV12688" i="23" a="1"/>
  <c r="BV12688" i="23" s="1"/>
  <c r="BV12697" i="23" a="1"/>
  <c r="BV12697" i="23" s="1"/>
  <c r="BX12697" i="23" s="1" a="1"/>
  <c r="BX12697" i="23" s="1"/>
  <c r="BV12706" i="23" a="1"/>
  <c r="BV12706" i="23" s="1"/>
  <c r="BX12706" i="23" s="1" a="1"/>
  <c r="BX12706" i="23" s="1"/>
  <c r="BV12714" i="23" a="1"/>
  <c r="BV12714" i="23" s="1"/>
  <c r="BX12714" i="23" s="1" a="1"/>
  <c r="BX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65" i="23" a="1"/>
  <c r="BV12765" i="23" s="1"/>
  <c r="BX12765" i="23" s="1" a="1"/>
  <c r="BX12765" i="23" s="1"/>
  <c r="BV12782" i="23" a="1"/>
  <c r="BV12782" i="23" s="1"/>
  <c r="BX12782" i="23" s="1" a="1"/>
  <c r="BX12782" i="23" s="1"/>
  <c r="BV12791" i="23" a="1"/>
  <c r="BV12791" i="23" s="1"/>
  <c r="BX12791" i="23" s="1" a="1"/>
  <c r="BX12791" i="23" s="1"/>
  <c r="BV12799" i="23" a="1"/>
  <c r="BV12799" i="23" s="1"/>
  <c r="BV12808" i="23" a="1"/>
  <c r="BV12808" i="23" s="1"/>
  <c r="BX12808" i="23" s="1" a="1"/>
  <c r="BX12808" i="23" s="1"/>
  <c r="BV12817" i="23" a="1"/>
  <c r="BV12817" i="23" s="1"/>
  <c r="BX12817" i="23" s="1" a="1"/>
  <c r="BX12817" i="23" s="1"/>
  <c r="BV12843" i="23" a="1"/>
  <c r="BV12843" i="23" s="1"/>
  <c r="BX12843" i="23" s="1" a="1"/>
  <c r="BX12843" i="23" s="1"/>
  <c r="BV12851" i="23" a="1"/>
  <c r="BV12851" i="23" s="1"/>
  <c r="BX12851" i="23" s="1" a="1"/>
  <c r="BX12851" i="23" s="1"/>
  <c r="BV12869" i="23" a="1"/>
  <c r="BV12869" i="23" s="1"/>
  <c r="BX12869" i="23" s="1" a="1"/>
  <c r="BX12869" i="23" s="1"/>
  <c r="BV12878" i="23" a="1"/>
  <c r="BV12878" i="23" s="1"/>
  <c r="BX12878" i="23" s="1" a="1"/>
  <c r="BX12878" i="23" s="1"/>
  <c r="BV12887" i="23" a="1"/>
  <c r="BV12887" i="23" s="1"/>
  <c r="BX12887" i="23" s="1" a="1"/>
  <c r="BX12887" i="23" s="1"/>
  <c r="BV12895" i="23" a="1"/>
  <c r="BV12895" i="23" s="1"/>
  <c r="BX12895" i="23" s="1" a="1"/>
  <c r="BX12895" i="23" s="1"/>
  <c r="BV12904" i="23" a="1"/>
  <c r="BV12904" i="23" s="1"/>
  <c r="BX12904" i="23" s="1" a="1"/>
  <c r="BX12904" i="23" s="1"/>
  <c r="BV12913" i="23" a="1"/>
  <c r="BV12913" i="23" s="1"/>
  <c r="BV12939" i="23" a="1"/>
  <c r="BV12939" i="23" s="1"/>
  <c r="BV12947" i="23" a="1"/>
  <c r="BV12947" i="23" s="1"/>
  <c r="BX12947" i="23" s="1" a="1"/>
  <c r="BX12947" i="23" s="1"/>
  <c r="BV12964" i="23" a="1"/>
  <c r="BV12964" i="23" s="1"/>
  <c r="BX12964" i="23" s="1" a="1"/>
  <c r="BX12964" i="23" s="1"/>
  <c r="BV12972" i="23" a="1"/>
  <c r="BV12972" i="23" s="1"/>
  <c r="BX12972" i="23" s="1" a="1"/>
  <c r="BX12972" i="23" s="1"/>
  <c r="BV12981" i="23" a="1"/>
  <c r="BV12981" i="23" s="1"/>
  <c r="BX12981" i="23" s="1" a="1"/>
  <c r="BX12981" i="23" s="1"/>
  <c r="BV12989" i="23" a="1"/>
  <c r="BV12989" i="23" s="1"/>
  <c r="BX12989" i="23" s="1" a="1"/>
  <c r="BX12989" i="23" s="1"/>
  <c r="BV13006" i="23" a="1"/>
  <c r="BV13006" i="23" s="1"/>
  <c r="BV13014" i="23" a="1"/>
  <c r="BV13014" i="23" s="1"/>
  <c r="BX13014" i="23" s="1" a="1"/>
  <c r="BX13014" i="23" s="1"/>
  <c r="BV13022" i="23" a="1"/>
  <c r="BV13022" i="23" s="1"/>
  <c r="BX13022" i="23" s="1" a="1"/>
  <c r="BX13022" i="23" s="1"/>
  <c r="BV13032" i="23" a="1"/>
  <c r="BV13032" i="23" s="1"/>
  <c r="BX13032" i="23" s="1" a="1"/>
  <c r="BX13032" i="23" s="1"/>
  <c r="BV13041" i="23" a="1"/>
  <c r="BV13041" i="23" s="1"/>
  <c r="BV9118" i="23" a="1"/>
  <c r="BV9118" i="23" s="1"/>
  <c r="BX9118" i="23" s="1" a="1"/>
  <c r="BX9118" i="23" s="1"/>
  <c r="BV9219" i="23" a="1"/>
  <c r="BV9219" i="23" s="1"/>
  <c r="BX9219" i="23" s="1" a="1"/>
  <c r="BX9219" i="23" s="1"/>
  <c r="BV9535" i="23" a="1"/>
  <c r="BV9535" i="23" s="1"/>
  <c r="BX9535" i="23" s="1" a="1"/>
  <c r="BX9535" i="23" s="1"/>
  <c r="BV9961" i="23" a="1"/>
  <c r="BV9961" i="23" s="1"/>
  <c r="BX9961" i="23" s="1" a="1"/>
  <c r="BX9961" i="23" s="1"/>
  <c r="BV10051" i="23" a="1"/>
  <c r="BV10051" i="23" s="1"/>
  <c r="BX10051" i="23" s="1" a="1"/>
  <c r="BX10051" i="23" s="1"/>
  <c r="BV10104" i="23" a="1"/>
  <c r="BV10104" i="23" s="1"/>
  <c r="BX10104" i="23" s="1" a="1"/>
  <c r="BX10104" i="23" s="1"/>
  <c r="BV10133" i="23" a="1"/>
  <c r="BV10133" i="23" s="1"/>
  <c r="BX10133" i="23" s="1" a="1"/>
  <c r="BX10133" i="23" s="1"/>
  <c r="BV10161" i="23" a="1"/>
  <c r="BV10161" i="23" s="1"/>
  <c r="BX10161" i="23" s="1" a="1"/>
  <c r="BX10161" i="23" s="1"/>
  <c r="BV10187" i="23" a="1"/>
  <c r="BV10187" i="23" s="1"/>
  <c r="BX10187" i="23" s="1" a="1"/>
  <c r="BX10187" i="23" s="1"/>
  <c r="BV10215" i="23" a="1"/>
  <c r="BV10215" i="23" s="1"/>
  <c r="BX10215" i="23" s="1" a="1"/>
  <c r="BX10215" i="23" s="1"/>
  <c r="BV10242" i="23" a="1"/>
  <c r="BV10242" i="23" s="1"/>
  <c r="BX10242" i="23" s="1" a="1"/>
  <c r="BX10242" i="23" s="1"/>
  <c r="BV10297" i="23" a="1"/>
  <c r="BV10297" i="23" s="1"/>
  <c r="BX10297" i="23" s="1" a="1"/>
  <c r="BX10297" i="23" s="1"/>
  <c r="BV10325" i="23" a="1"/>
  <c r="BV10325" i="23" s="1"/>
  <c r="BX10325" i="23" s="1" a="1"/>
  <c r="BX10325" i="23" s="1"/>
  <c r="BV10350" i="23" a="1"/>
  <c r="BV10350" i="23" s="1"/>
  <c r="BX10350" i="23" s="1" a="1"/>
  <c r="BX10350" i="23" s="1"/>
  <c r="BV10376" i="23" a="1"/>
  <c r="BV10376" i="23" s="1"/>
  <c r="BX10376" i="23" s="1" a="1"/>
  <c r="BX10376" i="23" s="1"/>
  <c r="BV10396" i="23" a="1"/>
  <c r="BV10396" i="23" s="1"/>
  <c r="BX10396" i="23" s="1" a="1"/>
  <c r="BX10396" i="23" s="1"/>
  <c r="BV10418" i="23" a="1"/>
  <c r="BV10418" i="23" s="1"/>
  <c r="BX10418" i="23" s="1" a="1"/>
  <c r="BX10418" i="23" s="1"/>
  <c r="BV10453" i="23" a="1"/>
  <c r="BV10453" i="23" s="1"/>
  <c r="BX10453" i="23" s="1" a="1"/>
  <c r="BX10453" i="23" s="1"/>
  <c r="BV10470" i="23" a="1"/>
  <c r="BV10470" i="23" s="1"/>
  <c r="BV10487" i="23" a="1"/>
  <c r="BV10487" i="23" s="1"/>
  <c r="BX10487" i="23" s="1" a="1"/>
  <c r="BX10487" i="23" s="1"/>
  <c r="BV10504" i="23" a="1"/>
  <c r="BV10504" i="23" s="1"/>
  <c r="BV10539" i="23" a="1"/>
  <c r="BV10539" i="23" s="1"/>
  <c r="BV10588" i="23" a="1"/>
  <c r="BV10588" i="23" s="1"/>
  <c r="BV10604" i="23" a="1"/>
  <c r="BV10604" i="23" s="1"/>
  <c r="BV10639" i="23" a="1"/>
  <c r="BV10639" i="23" s="1"/>
  <c r="BV10656" i="23" a="1"/>
  <c r="BV10656" i="23" s="1"/>
  <c r="BV10673" i="23" a="1"/>
  <c r="BV10673" i="23" s="1"/>
  <c r="BX10673" i="23" s="1" a="1"/>
  <c r="BX10673" i="23" s="1"/>
  <c r="BV10689" i="23" a="1"/>
  <c r="BV10689" i="23" s="1"/>
  <c r="BX10689" i="23" s="1" a="1"/>
  <c r="BX10689" i="23" s="1"/>
  <c r="BV10706" i="23" a="1"/>
  <c r="BV10706" i="23" s="1"/>
  <c r="BX10706" i="23" s="1" a="1"/>
  <c r="BX10706" i="23" s="1"/>
  <c r="BV10724" i="23" a="1"/>
  <c r="BV10724" i="23" s="1"/>
  <c r="BX10724" i="23" s="1" a="1"/>
  <c r="BX10724" i="23" s="1"/>
  <c r="BV10743" i="23" a="1"/>
  <c r="BV10743" i="23" s="1"/>
  <c r="BX10743" i="23" s="1" a="1"/>
  <c r="BX10743" i="23" s="1"/>
  <c r="BV10762" i="23" a="1"/>
  <c r="BV10762" i="23" s="1"/>
  <c r="BX10762" i="23" s="1" a="1"/>
  <c r="BX10762" i="23" s="1"/>
  <c r="BV10781" i="23" a="1"/>
  <c r="BV10781" i="23" s="1"/>
  <c r="BX10781" i="23" s="1" a="1"/>
  <c r="BX10781" i="23" s="1"/>
  <c r="BV10836" i="23" a="1"/>
  <c r="BV10836" i="23" s="1"/>
  <c r="BX10836" i="23" s="1" a="1"/>
  <c r="BX10836" i="23" s="1"/>
  <c r="BV10872" i="23" a="1"/>
  <c r="BV10872" i="23" s="1"/>
  <c r="BV10888" i="23" a="1"/>
  <c r="BV10888" i="23" s="1"/>
  <c r="BX10888" i="23" s="1" a="1"/>
  <c r="BX10888" i="23" s="1"/>
  <c r="BV10901" i="23" a="1"/>
  <c r="BV10901" i="23" s="1"/>
  <c r="BV10923" i="23" a="1"/>
  <c r="BV10923" i="23" s="1"/>
  <c r="BV10947" i="23" a="1"/>
  <c r="BV10947" i="23" s="1"/>
  <c r="BV10958" i="23" a="1"/>
  <c r="BV10958" i="23" s="1"/>
  <c r="BX10958" i="23" s="1" a="1"/>
  <c r="BX10958" i="23" s="1"/>
  <c r="BV10969" i="23" a="1"/>
  <c r="BV10969" i="23" s="1"/>
  <c r="BX10969" i="23" s="1" a="1"/>
  <c r="BX10969" i="23" s="1"/>
  <c r="BV10979" i="23" a="1"/>
  <c r="BV10979" i="23" s="1"/>
  <c r="BX10979" i="23" s="1" a="1"/>
  <c r="BX10979" i="23" s="1"/>
  <c r="BV11001" i="23" a="1"/>
  <c r="BV11001" i="23" s="1"/>
  <c r="BX11001" i="23" s="1" a="1"/>
  <c r="BX11001" i="23" s="1"/>
  <c r="BV11011" i="23" a="1"/>
  <c r="BV11011" i="23" s="1"/>
  <c r="BX11011" i="23" s="1" a="1"/>
  <c r="BX11011" i="23" s="1"/>
  <c r="BV11022" i="23" a="1"/>
  <c r="BV11022" i="23" s="1"/>
  <c r="BX11022" i="23" s="1" a="1"/>
  <c r="BX11022" i="23" s="1"/>
  <c r="BV11033" i="23" a="1"/>
  <c r="BV11033" i="23" s="1"/>
  <c r="BV11044" i="23" a="1"/>
  <c r="BV11044" i="23" s="1"/>
  <c r="BV11056" i="23" a="1"/>
  <c r="BV11056" i="23" s="1"/>
  <c r="BV11068" i="23" a="1"/>
  <c r="BV11068" i="23" s="1"/>
  <c r="BV11078" i="23" a="1"/>
  <c r="BV11078" i="23" s="1"/>
  <c r="BV11098" i="23" a="1"/>
  <c r="BV11098" i="23" s="1"/>
  <c r="BV11110" i="23" a="1"/>
  <c r="BV11110" i="23" s="1"/>
  <c r="BX11110" i="23" s="1" a="1"/>
  <c r="BX11110" i="23" s="1"/>
  <c r="BV11120" i="23" a="1"/>
  <c r="BV11120" i="23" s="1"/>
  <c r="BX11120" i="23" s="1" a="1"/>
  <c r="BX11120" i="23" s="1"/>
  <c r="BV11132" i="23" a="1"/>
  <c r="BV11132" i="23" s="1"/>
  <c r="BX11132" i="23" s="1" a="1"/>
  <c r="BX11132" i="23" s="1"/>
  <c r="BV11152" i="23" a="1"/>
  <c r="BV11152" i="23" s="1"/>
  <c r="BX11152" i="23" s="1" a="1"/>
  <c r="BX11152" i="23" s="1"/>
  <c r="BV11163" i="23" a="1"/>
  <c r="BV11163" i="23" s="1"/>
  <c r="BV11172" i="23" a="1"/>
  <c r="BV11172" i="23" s="1"/>
  <c r="BX11172" i="23" s="1" a="1"/>
  <c r="BX11172" i="23" s="1"/>
  <c r="BV11190" i="23" a="1"/>
  <c r="BV11190" i="23" s="1"/>
  <c r="BV11199" i="23" a="1"/>
  <c r="BV11199" i="23" s="1"/>
  <c r="BV11216" i="23" a="1"/>
  <c r="BV11216" i="23" s="1"/>
  <c r="BV11226" i="23" a="1"/>
  <c r="BV11226" i="23" s="1"/>
  <c r="BV11235" i="23" a="1"/>
  <c r="BV11235" i="23" s="1"/>
  <c r="BV11245" i="23" a="1"/>
  <c r="BV11245" i="23" s="1"/>
  <c r="BV11254" i="23" a="1"/>
  <c r="BV11254" i="23" s="1"/>
  <c r="BX11254" i="23" s="1" a="1"/>
  <c r="BX11254" i="23" s="1"/>
  <c r="BV11263" i="23" a="1"/>
  <c r="BV11263" i="23" s="1"/>
  <c r="BX11263" i="23" s="1" a="1"/>
  <c r="BX11263" i="23" s="1"/>
  <c r="BV11272" i="23" a="1"/>
  <c r="BV11272" i="23" s="1"/>
  <c r="BX11272" i="23" s="1" a="1"/>
  <c r="BX11272" i="23" s="1"/>
  <c r="BV11281" i="23" a="1"/>
  <c r="BV11281" i="23" s="1"/>
  <c r="BX11281" i="23" s="1" a="1"/>
  <c r="BX11281" i="23" s="1"/>
  <c r="BV11290" i="23" a="1"/>
  <c r="BV11290" i="23" s="1"/>
  <c r="BX11290" i="23" s="1" a="1"/>
  <c r="BX11290" i="23" s="1"/>
  <c r="BV11298" i="23" a="1"/>
  <c r="BV11298" i="23" s="1"/>
  <c r="BX11298" i="23" s="1" a="1"/>
  <c r="BX11298" i="23" s="1"/>
  <c r="BV11308" i="23" a="1"/>
  <c r="BV11308" i="23" s="1"/>
  <c r="BV11318" i="23" a="1"/>
  <c r="BV11318" i="23" s="1"/>
  <c r="BV11338" i="23" a="1"/>
  <c r="BV11338" i="23" s="1"/>
  <c r="BV11348" i="23" a="1"/>
  <c r="BV11348" i="23" s="1"/>
  <c r="BV11358" i="23" a="1"/>
  <c r="BV11358" i="23" s="1"/>
  <c r="BV11377" i="23" a="1"/>
  <c r="BV11377" i="23" s="1"/>
  <c r="BV11386" i="23" a="1"/>
  <c r="BV11386" i="23" s="1"/>
  <c r="BX11386" i="23" s="1" a="1"/>
  <c r="BX11386" i="23" s="1"/>
  <c r="BV11394" i="23" a="1"/>
  <c r="BV11394" i="23" s="1"/>
  <c r="BX11394" i="23" s="1" a="1"/>
  <c r="BX11394" i="23" s="1"/>
  <c r="BV11404" i="23" a="1"/>
  <c r="BV11404" i="23" s="1"/>
  <c r="BX11404" i="23" s="1" a="1"/>
  <c r="BX11404" i="23" s="1"/>
  <c r="BV11414" i="23" a="1"/>
  <c r="BV11414" i="23" s="1"/>
  <c r="BX11414" i="23" s="1" a="1"/>
  <c r="BX11414" i="23" s="1"/>
  <c r="BV11423" i="23" a="1"/>
  <c r="BV11423" i="23" s="1"/>
  <c r="BX11423" i="23" s="1" a="1"/>
  <c r="BX11423" i="23" s="1"/>
  <c r="BV11432" i="23" a="1"/>
  <c r="BV11432" i="23" s="1"/>
  <c r="BX11432" i="23" s="1" a="1"/>
  <c r="BX11432" i="23" s="1"/>
  <c r="BV11441" i="23" a="1"/>
  <c r="BV11441" i="23" s="1"/>
  <c r="BX11441" i="23" s="1" a="1"/>
  <c r="BX11441" i="23" s="1"/>
  <c r="BV11452" i="23" a="1"/>
  <c r="BV11452" i="23" s="1"/>
  <c r="BV11462" i="23" a="1"/>
  <c r="BV1146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X11507" i="23" s="1" a="1"/>
  <c r="BX11507" i="23" s="1"/>
  <c r="BV11546" i="23" a="1"/>
  <c r="BV11546" i="23" s="1"/>
  <c r="BX11546" i="23" s="1" a="1"/>
  <c r="BX11546" i="23" s="1"/>
  <c r="BV11556" i="23" a="1"/>
  <c r="BV11556" i="23" s="1"/>
  <c r="BX11556" i="23" s="1" a="1"/>
  <c r="BX11556" i="23" s="1"/>
  <c r="BV11566" i="23" a="1"/>
  <c r="BV11566" i="23" s="1"/>
  <c r="BX11566" i="23" s="1" a="1"/>
  <c r="BX11566" i="23" s="1"/>
  <c r="BV11592" i="23" a="1"/>
  <c r="BV11592" i="23" s="1"/>
  <c r="BX11592" i="23" s="1" a="1"/>
  <c r="BX11592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38" i="23" a="1"/>
  <c r="BV11638" i="23" s="1"/>
  <c r="BX11638" i="23" s="1" a="1"/>
  <c r="BX11638" i="23" s="1"/>
  <c r="BV11647" i="23" a="1"/>
  <c r="BV11647" i="23" s="1"/>
  <c r="BV11656" i="23" a="1"/>
  <c r="BV11656" i="23" s="1"/>
  <c r="BV11666" i="23" a="1"/>
  <c r="BV11666" i="23" s="1"/>
  <c r="BX11666" i="23" s="1" a="1"/>
  <c r="BX11666" i="23" s="1"/>
  <c r="BV11676" i="23" a="1"/>
  <c r="BV11676" i="23" s="1"/>
  <c r="BX11676" i="23" s="1" a="1"/>
  <c r="BX11676" i="23" s="1"/>
  <c r="BV11684" i="23" a="1"/>
  <c r="BV11684" i="23" s="1"/>
  <c r="BX11684" i="23" s="1" a="1"/>
  <c r="BX11684" i="23" s="1"/>
  <c r="BV11693" i="23" a="1"/>
  <c r="BV11693" i="23" s="1"/>
  <c r="BX11693" i="23" s="1" a="1"/>
  <c r="BX11693" i="23" s="1"/>
  <c r="BV11729" i="23" a="1"/>
  <c r="BV11729" i="23" s="1"/>
  <c r="BX11729" i="23" s="1" a="1"/>
  <c r="BX11729" i="23" s="1"/>
  <c r="BV11739" i="23" a="1"/>
  <c r="BV11739" i="23" s="1"/>
  <c r="BV11748" i="23" a="1"/>
  <c r="BV11748" i="23" s="1"/>
  <c r="BV11784" i="23" a="1"/>
  <c r="BV11784" i="23" s="1"/>
  <c r="BX11784" i="23" s="1" a="1"/>
  <c r="BX11784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V11821" i="23" a="1"/>
  <c r="BV11821" i="23" s="1"/>
  <c r="BX11821" i="23" s="1" a="1"/>
  <c r="BX11821" i="23" s="1"/>
  <c r="BV11830" i="23" a="1"/>
  <c r="BV11830" i="23" s="1"/>
  <c r="BX11830" i="23" s="1" a="1"/>
  <c r="BX11830" i="23" s="1"/>
  <c r="BV11839" i="23" a="1"/>
  <c r="BV11839" i="23" s="1"/>
  <c r="BX11839" i="23" s="1" a="1"/>
  <c r="BX11839" i="23" s="1"/>
  <c r="BV11848" i="23" a="1"/>
  <c r="BV11848" i="23" s="1"/>
  <c r="BX11848" i="23" s="1" a="1"/>
  <c r="BX11848" i="23" s="1"/>
  <c r="BV11858" i="23" a="1"/>
  <c r="BV11858" i="23" s="1"/>
  <c r="BX11858" i="23" s="1" a="1"/>
  <c r="BX11858" i="23" s="1"/>
  <c r="BV11868" i="23" a="1"/>
  <c r="BV11868" i="23" s="1"/>
  <c r="BX11868" i="23" s="1" a="1"/>
  <c r="BX11868" i="23" s="1"/>
  <c r="BV11876" i="23" a="1"/>
  <c r="BV11876" i="23" s="1"/>
  <c r="BV11885" i="23" a="1"/>
  <c r="BV11885" i="23" s="1"/>
  <c r="BV11911" i="23" a="1"/>
  <c r="BV11911" i="23" s="1"/>
  <c r="BX11911" i="23" s="1" a="1"/>
  <c r="BX11911" i="23" s="1"/>
  <c r="BV11920" i="23" a="1"/>
  <c r="BV11920" i="23" s="1"/>
  <c r="BX11920" i="23" s="1" a="1"/>
  <c r="BX11920" i="23" s="1"/>
  <c r="BV11930" i="23" a="1"/>
  <c r="BV11930" i="23" s="1"/>
  <c r="BV11939" i="23" a="1"/>
  <c r="BV11939" i="23" s="1"/>
  <c r="BV11949" i="23" a="1"/>
  <c r="BV11949" i="23" s="1"/>
  <c r="BV11958" i="23" a="1"/>
  <c r="BV11958" i="23" s="1"/>
  <c r="BX11958" i="23" s="1" a="1"/>
  <c r="BX11958" i="23" s="1"/>
  <c r="BV11967" i="23" a="1"/>
  <c r="BV11967" i="23" s="1"/>
  <c r="BX11967" i="23" s="1" a="1"/>
  <c r="BX11967" i="23" s="1"/>
  <c r="BV11984" i="23" a="1"/>
  <c r="BV11984" i="23" s="1"/>
  <c r="BX11984" i="23" s="1" a="1"/>
  <c r="BX11984" i="23" s="1"/>
  <c r="BV11993" i="23" a="1"/>
  <c r="BV11993" i="23" s="1"/>
  <c r="BX11993" i="23" s="1" a="1"/>
  <c r="BX11993" i="23" s="1"/>
  <c r="BV12002" i="23" a="1"/>
  <c r="BV12002" i="23" s="1"/>
  <c r="BX12002" i="23" s="1" a="1"/>
  <c r="BX12002" i="23" s="1"/>
  <c r="BV12012" i="23" a="1"/>
  <c r="BV12012" i="23" s="1"/>
  <c r="BX12012" i="23" s="1" a="1"/>
  <c r="BX12012" i="23" s="1"/>
  <c r="BV12049" i="23" a="1"/>
  <c r="BV12049" i="23" s="1"/>
  <c r="BV12059" i="23" a="1"/>
  <c r="BV12059" i="23" s="1"/>
  <c r="BV12067" i="23" a="1"/>
  <c r="BV12067" i="23" s="1"/>
  <c r="BV12076" i="23" a="1"/>
  <c r="BV12076" i="23" s="1"/>
  <c r="BV12085" i="23" a="1"/>
  <c r="BV12085" i="23" s="1"/>
  <c r="BV12094" i="23" a="1"/>
  <c r="BV12094" i="23" s="1"/>
  <c r="BX12094" i="23" s="1" a="1"/>
  <c r="BX12094" i="23" s="1"/>
  <c r="BV12121" i="23" a="1"/>
  <c r="BV12121" i="23" s="1"/>
  <c r="BX12121" i="23" s="1" a="1"/>
  <c r="BX12121" i="23" s="1"/>
  <c r="BV12130" i="23" a="1"/>
  <c r="BV12130" i="23" s="1"/>
  <c r="BX12130" i="23" s="1" a="1"/>
  <c r="BX12130" i="23" s="1"/>
  <c r="BV12140" i="23" a="1"/>
  <c r="BV12140" i="23" s="1"/>
  <c r="BX12140" i="23" s="1" a="1"/>
  <c r="BX12140" i="23" s="1"/>
  <c r="BV12159" i="23" a="1"/>
  <c r="BV12159" i="23" s="1"/>
  <c r="BX12159" i="23" s="1" a="1"/>
  <c r="BX12159" i="23" s="1"/>
  <c r="BV12168" i="23" a="1"/>
  <c r="BV12168" i="23" s="1"/>
  <c r="BX12168" i="23" s="1" a="1"/>
  <c r="BX12168" i="23" s="1"/>
  <c r="BV12178" i="23" a="1"/>
  <c r="BV12178" i="23" s="1"/>
  <c r="BV12188" i="23" a="1"/>
  <c r="BV12188" i="23" s="1"/>
  <c r="BV12198" i="23" a="1"/>
  <c r="BV12198" i="23" s="1"/>
  <c r="BV12208" i="23" a="1"/>
  <c r="BV12208" i="23" s="1"/>
  <c r="BV12218" i="23" a="1"/>
  <c r="BV12218" i="23" s="1"/>
  <c r="BV12227" i="23" a="1"/>
  <c r="BV12227" i="23" s="1"/>
  <c r="BV12237" i="23" a="1"/>
  <c r="BV12237" i="23" s="1"/>
  <c r="BX12237" i="23" s="1" a="1"/>
  <c r="BX12237" i="23" s="1"/>
  <c r="BV12246" i="23" a="1"/>
  <c r="BV12246" i="23" s="1"/>
  <c r="BX12246" i="23" s="1" a="1"/>
  <c r="BX12246" i="23" s="1"/>
  <c r="BV12266" i="23" a="1"/>
  <c r="BV12266" i="23" s="1"/>
  <c r="BX12266" i="23" s="1" a="1"/>
  <c r="BX12266" i="23" s="1"/>
  <c r="BV12276" i="23" a="1"/>
  <c r="BV12276" i="23" s="1"/>
  <c r="BX12276" i="23" s="1" a="1"/>
  <c r="BX12276" i="23" s="1"/>
  <c r="BV12286" i="23" a="1"/>
  <c r="BV12286" i="23" s="1"/>
  <c r="BX12286" i="23" s="1" a="1"/>
  <c r="BX12286" i="23" s="1"/>
  <c r="BV12295" i="23" a="1"/>
  <c r="BV12295" i="23" s="1"/>
  <c r="BV12304" i="23" a="1"/>
  <c r="BV12304" i="23" s="1"/>
  <c r="BX12304" i="23" s="1" a="1"/>
  <c r="BX12304" i="23" s="1"/>
  <c r="BV12313" i="23" a="1"/>
  <c r="BV12313" i="23" s="1"/>
  <c r="BV12323" i="23" a="1"/>
  <c r="BV12323" i="23" s="1"/>
  <c r="BV12333" i="23" a="1"/>
  <c r="BV12333" i="23" s="1"/>
  <c r="BV12369" i="23" a="1"/>
  <c r="BV12369" i="23" s="1"/>
  <c r="BX12369" i="23" s="1" a="1"/>
  <c r="BX12369" i="23" s="1"/>
  <c r="BV12379" i="23" a="1"/>
  <c r="BV12379" i="23" s="1"/>
  <c r="BV12389" i="23" a="1"/>
  <c r="BV12389" i="23" s="1"/>
  <c r="BX12389" i="23" s="1" a="1"/>
  <c r="BX12389" i="23" s="1"/>
  <c r="BV12417" i="23" a="1"/>
  <c r="BV12417" i="23" s="1"/>
  <c r="BX12417" i="23" s="1" a="1"/>
  <c r="BX12417" i="23" s="1"/>
  <c r="BV12427" i="23" a="1"/>
  <c r="BV12427" i="23" s="1"/>
  <c r="BX12427" i="23" s="1" a="1"/>
  <c r="BX12427" i="23" s="1"/>
  <c r="BV12437" i="23" a="1"/>
  <c r="BV12437" i="23" s="1"/>
  <c r="BX12437" i="23" s="1" a="1"/>
  <c r="BX12437" i="23" s="1"/>
  <c r="BV12446" i="23" a="1"/>
  <c r="BV12446" i="23" s="1"/>
  <c r="BV12454" i="23" a="1"/>
  <c r="BV12454" i="23" s="1"/>
  <c r="BX12454" i="23" s="1" a="1"/>
  <c r="BX12454" i="23" s="1"/>
  <c r="BV12471" i="23" a="1"/>
  <c r="BV12471" i="23" s="1"/>
  <c r="BX12471" i="23" s="1" a="1"/>
  <c r="BX12471" i="23" s="1"/>
  <c r="BV12480" i="23" a="1"/>
  <c r="BV12480" i="23" s="1"/>
  <c r="BX12480" i="23" s="1" a="1"/>
  <c r="BX12480" i="23" s="1"/>
  <c r="BV12490" i="23" a="1"/>
  <c r="BV12490" i="23" s="1"/>
  <c r="BX12490" i="23" s="1" a="1"/>
  <c r="BX12490" i="23" s="1"/>
  <c r="BV12499" i="23" a="1"/>
  <c r="BV12499" i="23" s="1"/>
  <c r="BV12508" i="23" a="1"/>
  <c r="BV12508" i="23" s="1"/>
  <c r="BX12508" i="23" s="1" a="1"/>
  <c r="BX12508" i="23" s="1"/>
  <c r="BV12545" i="23" a="1"/>
  <c r="BV12545" i="23" s="1"/>
  <c r="BV12555" i="23" a="1"/>
  <c r="BV12555" i="23" s="1"/>
  <c r="BV12565" i="23" a="1"/>
  <c r="BV12565" i="23" s="1"/>
  <c r="BX12565" i="23" s="1" a="1"/>
  <c r="BX12565" i="23" s="1"/>
  <c r="BV12574" i="23" a="1"/>
  <c r="BV12574" i="23" s="1"/>
  <c r="BX12574" i="23" s="1" a="1"/>
  <c r="BX12574" i="23" s="1"/>
  <c r="BV12609" i="23" a="1"/>
  <c r="BV12609" i="23" s="1"/>
  <c r="BV12617" i="23" a="1"/>
  <c r="BV12617" i="23" s="1"/>
  <c r="BX12617" i="23" s="1" a="1"/>
  <c r="BX12617" i="23" s="1"/>
  <c r="BV12634" i="23" a="1"/>
  <c r="BV12634" i="23" s="1"/>
  <c r="BX12634" i="23" s="1" a="1"/>
  <c r="BX12634" i="23" s="1"/>
  <c r="BV12643" i="23" a="1"/>
  <c r="BV12643" i="23" s="1"/>
  <c r="BX12643" i="23" s="1" a="1"/>
  <c r="BX12643" i="23" s="1"/>
  <c r="BV12652" i="23" a="1"/>
  <c r="BV12652" i="23" s="1"/>
  <c r="BV12662" i="23" a="1"/>
  <c r="BV12662" i="23" s="1"/>
  <c r="BX12662" i="23" s="1" a="1"/>
  <c r="BX12662" i="23" s="1"/>
  <c r="BV12671" i="23" a="1"/>
  <c r="BV12671" i="23" s="1"/>
  <c r="BX12671" i="23" s="1" a="1"/>
  <c r="BX12671" i="23" s="1"/>
  <c r="BV12680" i="23" a="1"/>
  <c r="BV12680" i="23" s="1"/>
  <c r="BV12689" i="23" a="1"/>
  <c r="BV12689" i="23" s="1"/>
  <c r="BV12731" i="23" a="1"/>
  <c r="BV12731" i="23" s="1"/>
  <c r="BV12748" i="23" a="1"/>
  <c r="BV12748" i="23" s="1"/>
  <c r="BX12748" i="23" s="1" a="1"/>
  <c r="BX12748" i="23" s="1"/>
  <c r="BV12757" i="23" a="1"/>
  <c r="BV12757" i="23" s="1"/>
  <c r="BX12757" i="23" s="1" a="1"/>
  <c r="BX12757" i="23" s="1"/>
  <c r="BV12766" i="23" a="1"/>
  <c r="BV12766" i="23" s="1"/>
  <c r="BX12766" i="23" s="1" a="1"/>
  <c r="BX12766" i="23" s="1"/>
  <c r="BV12774" i="23" a="1"/>
  <c r="BV12774" i="23" s="1"/>
  <c r="BX12774" i="23" s="1" a="1"/>
  <c r="BX12774" i="23" s="1"/>
  <c r="BV12800" i="23" a="1"/>
  <c r="BV12800" i="23" s="1"/>
  <c r="BX12800" i="23" s="1" a="1"/>
  <c r="BX12800" i="23" s="1"/>
  <c r="BV12809" i="23" a="1"/>
  <c r="BV12809" i="23" s="1"/>
  <c r="BV12826" i="23" a="1"/>
  <c r="BV12826" i="23" s="1"/>
  <c r="BV12835" i="23" a="1"/>
  <c r="BV12835" i="23" s="1"/>
  <c r="BV12852" i="23" a="1"/>
  <c r="BV12852" i="23" s="1"/>
  <c r="BV12860" i="23" a="1"/>
  <c r="BV12860" i="23" s="1"/>
  <c r="BV12896" i="23" a="1"/>
  <c r="BV12896" i="23" s="1"/>
  <c r="BV12905" i="23" a="1"/>
  <c r="BV12905" i="23" s="1"/>
  <c r="BX12905" i="23" s="1" a="1"/>
  <c r="BX12905" i="23" s="1"/>
  <c r="BV12922" i="23" a="1"/>
  <c r="BV12922" i="23" s="1"/>
  <c r="BX12922" i="23" s="1" a="1"/>
  <c r="BX12922" i="23" s="1"/>
  <c r="BV12931" i="23" a="1"/>
  <c r="BV12931" i="23" s="1"/>
  <c r="BX12931" i="23" s="1" a="1"/>
  <c r="BX12931" i="23" s="1"/>
  <c r="BV12948" i="23" a="1"/>
  <c r="BV12948" i="23" s="1"/>
  <c r="BX12948" i="23" s="1" a="1"/>
  <c r="BX12948" i="23" s="1"/>
  <c r="BV12956" i="23" a="1"/>
  <c r="BV12956" i="23" s="1"/>
  <c r="BV12965" i="23" a="1"/>
  <c r="BV12965" i="23" s="1"/>
  <c r="BX12965" i="23" s="1" a="1"/>
  <c r="BX12965" i="23" s="1"/>
  <c r="BV12973" i="23" a="1"/>
  <c r="BV12973" i="23" s="1"/>
  <c r="BX12973" i="23" s="1" a="1"/>
  <c r="BX12973" i="23" s="1"/>
  <c r="BV12982" i="23" a="1"/>
  <c r="BV12982" i="23" s="1"/>
  <c r="BV12998" i="23" a="1"/>
  <c r="BV12998" i="23" s="1"/>
  <c r="BX12998" i="23" s="1" a="1"/>
  <c r="BX12998" i="23" s="1"/>
  <c r="BV13015" i="23" a="1"/>
  <c r="BV13015" i="23" s="1"/>
  <c r="BV13023" i="23" a="1"/>
  <c r="BV13023" i="23" s="1"/>
  <c r="BV13033" i="23" a="1"/>
  <c r="BV13033" i="23" s="1"/>
  <c r="BV13050" i="23" a="1"/>
  <c r="BV13050" i="23" s="1"/>
  <c r="BV13059" i="23" a="1"/>
  <c r="BV13059" i="23" s="1"/>
  <c r="BX13059" i="23" s="1" a="1"/>
  <c r="BX13059" i="23" s="1"/>
  <c r="BV13076" i="23" a="1"/>
  <c r="BV13076" i="23" s="1"/>
  <c r="BX13076" i="23" s="1" a="1"/>
  <c r="BX13076" i="23" s="1"/>
  <c r="BV13084" i="23" a="1"/>
  <c r="BV13084" i="23" s="1"/>
  <c r="BX13084" i="23" s="1" a="1"/>
  <c r="BX13084" i="23" s="1"/>
  <c r="BV13120" i="23" a="1"/>
  <c r="BV13120" i="23" s="1"/>
  <c r="BV13129" i="23" a="1"/>
  <c r="BV13129" i="23" s="1"/>
  <c r="BV13146" i="23" a="1"/>
  <c r="BV13146" i="23" s="1"/>
  <c r="BX13146" i="23" s="1" a="1"/>
  <c r="BX13146" i="23" s="1"/>
  <c r="BV13155" i="23" a="1"/>
  <c r="BV13155" i="23" s="1"/>
  <c r="BV13172" i="23" a="1"/>
  <c r="BV13172" i="23" s="1"/>
  <c r="BV13180" i="23" a="1"/>
  <c r="BV13180" i="23" s="1"/>
  <c r="BV13189" i="23" a="1"/>
  <c r="BV13189" i="23" s="1"/>
  <c r="BV13197" i="23" a="1"/>
  <c r="BV13197" i="23" s="1"/>
  <c r="BV13205" i="23" a="1"/>
  <c r="BV13205" i="23" s="1"/>
  <c r="BX13205" i="23" s="1" a="1"/>
  <c r="BX13205" i="23" s="1"/>
  <c r="BV13213" i="23" a="1"/>
  <c r="BV13213" i="23" s="1"/>
  <c r="BX13213" i="23" s="1" a="1"/>
  <c r="BX13213" i="23" s="1"/>
  <c r="BV13230" i="23" a="1"/>
  <c r="BV13230" i="23" s="1"/>
  <c r="BV13238" i="23" a="1"/>
  <c r="BV13238" i="23" s="1"/>
  <c r="BV13246" i="23" a="1"/>
  <c r="BV13246" i="23" s="1"/>
  <c r="BX13246" i="23" s="1" a="1"/>
  <c r="BX13246" i="23" s="1"/>
  <c r="BV13255" i="23" a="1"/>
  <c r="BV13255" i="23" s="1"/>
  <c r="BX13255" i="23" s="1" a="1"/>
  <c r="BX13255" i="23" s="1"/>
  <c r="BV13264" i="23" a="1"/>
  <c r="BV13264" i="23" s="1"/>
  <c r="BX13264" i="23" s="1" a="1"/>
  <c r="BX13264" i="23" s="1"/>
  <c r="BV13273" i="23" a="1"/>
  <c r="BV13273" i="23" s="1"/>
  <c r="BV13314" i="23" a="1"/>
  <c r="BV13314" i="23" s="1"/>
  <c r="BX13314" i="23" s="1" a="1"/>
  <c r="BX13314" i="23" s="1"/>
  <c r="BV13322" i="23" a="1"/>
  <c r="BV13322" i="23" s="1"/>
  <c r="BV13330" i="23" a="1"/>
  <c r="BV13330" i="23" s="1"/>
  <c r="BV13338" i="23" a="1"/>
  <c r="BV13338" i="23" s="1"/>
  <c r="BV13347" i="23" a="1"/>
  <c r="BV13347" i="23" s="1"/>
  <c r="BX13347" i="23" s="1" a="1"/>
  <c r="BX13347" i="23" s="1"/>
  <c r="BV13364" i="23" a="1"/>
  <c r="BV13364" i="23" s="1"/>
  <c r="BV13372" i="23" a="1"/>
  <c r="BV13372" i="23" s="1"/>
  <c r="BX13372" i="23" s="1" a="1"/>
  <c r="BX13372" i="23" s="1"/>
  <c r="BV13381" i="23" a="1"/>
  <c r="BV13381" i="23" s="1"/>
  <c r="BV13389" i="23" a="1"/>
  <c r="BV13389" i="23" s="1"/>
  <c r="BX13389" i="23" s="1" a="1"/>
  <c r="BX13389" i="23" s="1"/>
  <c r="BV13397" i="23" a="1"/>
  <c r="BV13397" i="23" s="1"/>
  <c r="BX13397" i="23" s="1" a="1"/>
  <c r="BX13397" i="23" s="1"/>
  <c r="BV13405" i="23" a="1"/>
  <c r="BV13405" i="23" s="1"/>
  <c r="BV13422" i="23" a="1"/>
  <c r="BV13422" i="23" s="1"/>
  <c r="BX13422" i="23" s="1" a="1"/>
  <c r="BX13422" i="23" s="1"/>
  <c r="BV13430" i="23" a="1"/>
  <c r="BV13430" i="23" s="1"/>
  <c r="BV13438" i="23" a="1"/>
  <c r="BV13438" i="23" s="1"/>
  <c r="BX13438" i="23" s="1" a="1"/>
  <c r="BX13438" i="23" s="1"/>
  <c r="BV13447" i="23" a="1"/>
  <c r="BV13447" i="23" s="1"/>
  <c r="BX13447" i="23" s="1" a="1"/>
  <c r="BX13447" i="23" s="1"/>
  <c r="BV13456" i="23" a="1"/>
  <c r="BV13456" i="23" s="1"/>
  <c r="BV13465" i="23" a="1"/>
  <c r="BV13465" i="23" s="1"/>
  <c r="BX13465" i="23" s="1" a="1"/>
  <c r="BX13465" i="23" s="1"/>
  <c r="BV13506" i="23" a="1"/>
  <c r="BV13506" i="23" s="1"/>
  <c r="BV13514" i="23" a="1"/>
  <c r="BV13514" i="23" s="1"/>
  <c r="BX13514" i="23" s="1" a="1"/>
  <c r="BX13514" i="23" s="1"/>
  <c r="BV13522" i="23" a="1"/>
  <c r="BV13522" i="23" s="1"/>
  <c r="BX13522" i="23" s="1" a="1"/>
  <c r="BX13522" i="23" s="1"/>
  <c r="BV13530" i="23" a="1"/>
  <c r="BV13530" i="23" s="1"/>
  <c r="BV13571" i="23" a="1"/>
  <c r="BV13571" i="23" s="1"/>
  <c r="BV13579" i="23" a="1"/>
  <c r="BV13579" i="23" s="1"/>
  <c r="BX13579" i="23" s="1" a="1"/>
  <c r="BX13579" i="23" s="1"/>
  <c r="BV13587" i="23" a="1"/>
  <c r="BV13587" i="23" s="1"/>
  <c r="BV13595" i="23" a="1"/>
  <c r="BV13595" i="23" s="1"/>
  <c r="BX13595" i="23" s="1" a="1"/>
  <c r="BX13595" i="23" s="1"/>
  <c r="BV13612" i="23" a="1"/>
  <c r="BV13612" i="23" s="1"/>
  <c r="BV13620" i="23" a="1"/>
  <c r="BV13620" i="23" s="1"/>
  <c r="BX13620" i="23" s="1" a="1"/>
  <c r="BX13620" i="23" s="1"/>
  <c r="BV13636" i="23" a="1"/>
  <c r="BV13636" i="23" s="1"/>
  <c r="BX13636" i="23" s="1" a="1"/>
  <c r="BX13636" i="23" s="1"/>
  <c r="BV13644" i="23" a="1"/>
  <c r="BV13644" i="23" s="1"/>
  <c r="BV13652" i="23" a="1"/>
  <c r="BV13652" i="23" s="1"/>
  <c r="BX13652" i="23" s="1" a="1"/>
  <c r="BX13652" i="23" s="1"/>
  <c r="BV13660" i="23" a="1"/>
  <c r="BV13660" i="23" s="1"/>
  <c r="BV13669" i="23" a="1"/>
  <c r="BV13669" i="23" s="1"/>
  <c r="BX13669" i="23" s="1" a="1"/>
  <c r="BX13669" i="23" s="1"/>
  <c r="BV13678" i="23" a="1"/>
  <c r="BV13678" i="23" s="1"/>
  <c r="BV13686" i="23" a="1"/>
  <c r="BV13686" i="23" s="1"/>
  <c r="BX13686" i="23" s="1" a="1"/>
  <c r="BX13686" i="23" s="1"/>
  <c r="BV13694" i="23" a="1"/>
  <c r="BV13694" i="23" s="1"/>
  <c r="BV13703" i="23" a="1"/>
  <c r="BV13703" i="23" s="1"/>
  <c r="BX13703" i="23" s="1" a="1"/>
  <c r="BX13703" i="23" s="1"/>
  <c r="BV13730" i="23" a="1"/>
  <c r="BV13730" i="23" s="1"/>
  <c r="BX13730" i="23" s="1" a="1"/>
  <c r="BX13730" i="23" s="1"/>
  <c r="BV13738" i="23" a="1"/>
  <c r="BV13738" i="23" s="1"/>
  <c r="BV13747" i="23" a="1"/>
  <c r="BV13747" i="23" s="1"/>
  <c r="BX13747" i="23" s="1" a="1"/>
  <c r="BX13747" i="23" s="1"/>
  <c r="BV13756" i="23" a="1"/>
  <c r="BV13756" i="23" s="1"/>
  <c r="BV13765" i="23" a="1"/>
  <c r="BV13765" i="23" s="1"/>
  <c r="BX13765" i="23" s="1" a="1"/>
  <c r="BX13765" i="23" s="1"/>
  <c r="BV13774" i="23" a="1"/>
  <c r="BV13774" i="23" s="1"/>
  <c r="BX13774" i="23" s="1" a="1"/>
  <c r="BX13774" i="23" s="1"/>
  <c r="BV13782" i="23" a="1"/>
  <c r="BV13782" i="23" s="1"/>
  <c r="BV13790" i="23" a="1"/>
  <c r="BV13790" i="23" s="1"/>
  <c r="BX13790" i="23" s="1" a="1"/>
  <c r="BX13790" i="23" s="1"/>
  <c r="BV13799" i="23" a="1"/>
  <c r="BV13799" i="23" s="1"/>
  <c r="BV13826" i="23" a="1"/>
  <c r="BV13826" i="23" s="1"/>
  <c r="BV13834" i="23" a="1"/>
  <c r="BV13834" i="23" s="1"/>
  <c r="BX13834" i="23" s="1" a="1"/>
  <c r="BX13834" i="23" s="1"/>
  <c r="BV13843" i="23" a="1"/>
  <c r="BV13843" i="23" s="1"/>
  <c r="BV13852" i="23" a="1"/>
  <c r="BV13852" i="23" s="1"/>
  <c r="BX13852" i="23" s="1" a="1"/>
  <c r="BX13852" i="23" s="1"/>
  <c r="BV13861" i="23" a="1"/>
  <c r="BV13861" i="23" s="1"/>
  <c r="BV13870" i="23" a="1"/>
  <c r="BV13870" i="23" s="1"/>
  <c r="BX13870" i="23" s="1" a="1"/>
  <c r="BX13870" i="23" s="1"/>
  <c r="BV13878" i="23" a="1"/>
  <c r="BV13878" i="23" s="1"/>
  <c r="BX13878" i="23" s="1" a="1"/>
  <c r="BX13878" i="23" s="1"/>
  <c r="BV13886" i="23" a="1"/>
  <c r="BV13886" i="23" s="1"/>
  <c r="BV13895" i="23" a="1"/>
  <c r="BV13895" i="23" s="1"/>
  <c r="BX13895" i="23" s="1" a="1"/>
  <c r="BX13895" i="23" s="1"/>
  <c r="BV13922" i="23" a="1"/>
  <c r="BV13922" i="23" s="1"/>
  <c r="BX13922" i="23" s="1" a="1"/>
  <c r="BX13922" i="23" s="1"/>
  <c r="BV13930" i="23" a="1"/>
  <c r="BV13930" i="23" s="1"/>
  <c r="BV13939" i="23" a="1"/>
  <c r="BV13939" i="23" s="1"/>
  <c r="BV13948" i="23" a="1"/>
  <c r="BV13948" i="23" s="1"/>
  <c r="BX13948" i="23" s="1" a="1"/>
  <c r="BX13948" i="23" s="1"/>
  <c r="BV13957" i="23" a="1"/>
  <c r="BV13957" i="23" s="1"/>
  <c r="BV13966" i="23" a="1"/>
  <c r="BV13966" i="23" s="1"/>
  <c r="BV13974" i="23" a="1"/>
  <c r="BV13974" i="23" s="1"/>
  <c r="BX13974" i="23" s="1" a="1"/>
  <c r="BX13974" i="23" s="1"/>
  <c r="BV13982" i="23" a="1"/>
  <c r="BV13982" i="23" s="1"/>
  <c r="BV13991" i="23" a="1"/>
  <c r="BV13991" i="23" s="1"/>
  <c r="BX13991" i="23" s="1" a="1"/>
  <c r="BX13991" i="23" s="1"/>
  <c r="BV14018" i="23" a="1"/>
  <c r="BV14018" i="23" s="1"/>
  <c r="BV14026" i="23" a="1"/>
  <c r="BV14026" i="23" s="1"/>
  <c r="BX14026" i="23" s="1" a="1"/>
  <c r="BX14026" i="23" s="1"/>
  <c r="BV14035" i="23" a="1"/>
  <c r="BV14035" i="23" s="1"/>
  <c r="BV14044" i="23" a="1"/>
  <c r="BV14044" i="23" s="1"/>
  <c r="BV14053" i="23" a="1"/>
  <c r="BV14053" i="23" s="1"/>
  <c r="BX14053" i="23" s="1" a="1"/>
  <c r="BX14053" i="23" s="1"/>
  <c r="BV14062" i="23" a="1"/>
  <c r="BV14062" i="23" s="1"/>
  <c r="BV14070" i="23" a="1"/>
  <c r="BV14070" i="23" s="1"/>
  <c r="BV14078" i="23" a="1"/>
  <c r="BV14078" i="23" s="1"/>
  <c r="BX14078" i="23" s="1" a="1"/>
  <c r="BX14078" i="23" s="1"/>
  <c r="BV14087" i="23" a="1"/>
  <c r="BV14087" i="23" s="1"/>
  <c r="BV14114" i="23" a="1"/>
  <c r="BV14114" i="23" s="1"/>
  <c r="BV14122" i="23" a="1"/>
  <c r="BV14122" i="23" s="1"/>
  <c r="BV14131" i="23" a="1"/>
  <c r="BV14131" i="23" s="1"/>
  <c r="BX14131" i="23" s="1" a="1"/>
  <c r="BX14131" i="23" s="1"/>
  <c r="BV14140" i="23" a="1"/>
  <c r="BV14140" i="23" s="1"/>
  <c r="BV14149" i="23" a="1"/>
  <c r="BV14149" i="23" s="1"/>
  <c r="BV14158" i="23" a="1"/>
  <c r="BV14158" i="23" s="1"/>
  <c r="BX14158" i="23" s="1" a="1"/>
  <c r="BX14158" i="23" s="1"/>
  <c r="BV14166" i="23" a="1"/>
  <c r="BV14166" i="23" s="1"/>
  <c r="BX14166" i="23" s="1" a="1"/>
  <c r="BX14166" i="23" s="1"/>
  <c r="BV14174" i="23" a="1"/>
  <c r="BV14174" i="23" s="1"/>
  <c r="BV14183" i="23" a="1"/>
  <c r="BV14183" i="23" s="1"/>
  <c r="BV14210" i="23" a="1"/>
  <c r="BV14210" i="23" s="1"/>
  <c r="BV14218" i="23" a="1"/>
  <c r="BV14218" i="23" s="1"/>
  <c r="BV14227" i="23" a="1"/>
  <c r="BV14227" i="23" s="1"/>
  <c r="BX14227" i="23" s="1" a="1"/>
  <c r="BX14227" i="23" s="1"/>
  <c r="BV9332" i="23" a="1"/>
  <c r="BV9332" i="23" s="1"/>
  <c r="BX9332" i="23" s="1" a="1"/>
  <c r="BX9332" i="23" s="1"/>
  <c r="BV9648" i="23" a="1"/>
  <c r="BV9648" i="23" s="1"/>
  <c r="BX9648" i="23" s="1" a="1"/>
  <c r="BX9648" i="23" s="1"/>
  <c r="BV9757" i="23" a="1"/>
  <c r="BV9757" i="23" s="1"/>
  <c r="BX9757" i="23" s="1" a="1"/>
  <c r="BX9757" i="23" s="1"/>
  <c r="BV9867" i="23" a="1"/>
  <c r="BV9867" i="23" s="1"/>
  <c r="BX9867" i="23" s="1" a="1"/>
  <c r="BX9867" i="23" s="1"/>
  <c r="BV9964" i="23" a="1"/>
  <c r="BV9964" i="23" s="1"/>
  <c r="BX9964" i="23" s="1" a="1"/>
  <c r="BX9964" i="23" s="1"/>
  <c r="BV10053" i="23" a="1"/>
  <c r="BV10053" i="23" s="1"/>
  <c r="BX10053" i="23" s="1" a="1"/>
  <c r="BX10053" i="23" s="1"/>
  <c r="BV10106" i="23" a="1"/>
  <c r="BV10106" i="23" s="1"/>
  <c r="BX10106" i="23" s="1" a="1"/>
  <c r="BX10106" i="23" s="1"/>
  <c r="BV10134" i="23" a="1"/>
  <c r="BV10134" i="23" s="1"/>
  <c r="BV10163" i="23" a="1"/>
  <c r="BV10163" i="23" s="1"/>
  <c r="BX10163" i="23" s="1" a="1"/>
  <c r="BX10163" i="23" s="1"/>
  <c r="BV10188" i="23" a="1"/>
  <c r="BV10188" i="23" s="1"/>
  <c r="BX10188" i="23" s="1" a="1"/>
  <c r="BX10188" i="23" s="1"/>
  <c r="BV10216" i="23" a="1"/>
  <c r="BV10216" i="23" s="1"/>
  <c r="BX10216" i="23" s="1" a="1"/>
  <c r="BX10216" i="23" s="1"/>
  <c r="BV10244" i="23" a="1"/>
  <c r="BV10244" i="23" s="1"/>
  <c r="BX10244" i="23" s="1" a="1"/>
  <c r="BX10244" i="23" s="1"/>
  <c r="BV10299" i="23" a="1"/>
  <c r="BV10299" i="23" s="1"/>
  <c r="BX10299" i="23" s="1" a="1"/>
  <c r="BX10299" i="23" s="1"/>
  <c r="BV10352" i="23" a="1"/>
  <c r="BV10352" i="23" s="1"/>
  <c r="BX10352" i="23" s="1" a="1"/>
  <c r="BX10352" i="23" s="1"/>
  <c r="BV10397" i="23" a="1"/>
  <c r="BV10397" i="23" s="1"/>
  <c r="BV10437" i="23" a="1"/>
  <c r="BV10437" i="23" s="1"/>
  <c r="BX10437" i="23" s="1" a="1"/>
  <c r="BX10437" i="23" s="1"/>
  <c r="BV10471" i="23" a="1"/>
  <c r="BV10471" i="23" s="1"/>
  <c r="BV10488" i="23" a="1"/>
  <c r="BV10488" i="23" s="1"/>
  <c r="BX10488" i="23" s="1" a="1"/>
  <c r="BX10488" i="23" s="1"/>
  <c r="BV10505" i="23" a="1"/>
  <c r="BV10505" i="23" s="1"/>
  <c r="BX10505" i="23" s="1" a="1"/>
  <c r="BX10505" i="23" s="1"/>
  <c r="BV10522" i="23" a="1"/>
  <c r="BV10522" i="23" s="1"/>
  <c r="BX10522" i="23" s="1" a="1"/>
  <c r="BX10522" i="23" s="1"/>
  <c r="BV10556" i="23" a="1"/>
  <c r="BV10556" i="23" s="1"/>
  <c r="BX10556" i="23" s="1" a="1"/>
  <c r="BX10556" i="23" s="1"/>
  <c r="BV10572" i="23" a="1"/>
  <c r="BV10572" i="23" s="1"/>
  <c r="BX10572" i="23" s="1" a="1"/>
  <c r="BX10572" i="23" s="1"/>
  <c r="BV10589" i="23" a="1"/>
  <c r="BV10589" i="23" s="1"/>
  <c r="BX10589" i="23" s="1" a="1"/>
  <c r="BX10589" i="23" s="1"/>
  <c r="BV10605" i="23" a="1"/>
  <c r="BV10605" i="23" s="1"/>
  <c r="BX10605" i="23" s="1" a="1"/>
  <c r="BX10605" i="23" s="1"/>
  <c r="BV10623" i="23" a="1"/>
  <c r="BV10623" i="23" s="1"/>
  <c r="BX10623" i="23" s="1" a="1"/>
  <c r="BX10623" i="23" s="1"/>
  <c r="BV10657" i="23" a="1"/>
  <c r="BV10657" i="23" s="1"/>
  <c r="BX10657" i="23" s="1" a="1"/>
  <c r="BX10657" i="23" s="1"/>
  <c r="BV10674" i="23" a="1"/>
  <c r="BV10674" i="23" s="1"/>
  <c r="BX10674" i="23" s="1" a="1"/>
  <c r="BX10674" i="23" s="1"/>
  <c r="BV10707" i="23" a="1"/>
  <c r="BV10707" i="23" s="1"/>
  <c r="BV10725" i="23" a="1"/>
  <c r="BV10725" i="23" s="1"/>
  <c r="BV10744" i="23" a="1"/>
  <c r="BV10744" i="23" s="1"/>
  <c r="BX10744" i="23" s="1" a="1"/>
  <c r="BX10744" i="23" s="1"/>
  <c r="BV10763" i="23" a="1"/>
  <c r="BV10763" i="23" s="1"/>
  <c r="BX10763" i="23" s="1" a="1"/>
  <c r="BX10763" i="23" s="1"/>
  <c r="BV10782" i="23" a="1"/>
  <c r="BV10782" i="23" s="1"/>
  <c r="BX10782" i="23" s="1" a="1"/>
  <c r="BX10782" i="23" s="1"/>
  <c r="BV10798" i="23" a="1"/>
  <c r="BV10798" i="23" s="1"/>
  <c r="BX10798" i="23" s="1" a="1"/>
  <c r="BX10798" i="23" s="1"/>
  <c r="BV10816" i="23" a="1"/>
  <c r="BV10816" i="23" s="1"/>
  <c r="BX10816" i="23" s="1" a="1"/>
  <c r="BX10816" i="23" s="1"/>
  <c r="BV10837" i="23" a="1"/>
  <c r="BV10837" i="23" s="1"/>
  <c r="BX10837" i="23" s="1" a="1"/>
  <c r="BX10837" i="23" s="1"/>
  <c r="BV10855" i="23" a="1"/>
  <c r="BV10855" i="23" s="1"/>
  <c r="BX10855" i="23" s="1" a="1"/>
  <c r="BX10855" i="23" s="1"/>
  <c r="BV10873" i="23" a="1"/>
  <c r="BV10873" i="23" s="1"/>
  <c r="BX10873" i="23" s="1" a="1"/>
  <c r="BX10873" i="23" s="1"/>
  <c r="BV10890" i="23" a="1"/>
  <c r="BV10890" i="23" s="1"/>
  <c r="BV10912" i="23" a="1"/>
  <c r="BV10912" i="23" s="1"/>
  <c r="BV10924" i="23" a="1"/>
  <c r="BV10924" i="23" s="1"/>
  <c r="BX10924" i="23" s="1" a="1"/>
  <c r="BX10924" i="23" s="1"/>
  <c r="BV10936" i="23" a="1"/>
  <c r="BV10936" i="23" s="1"/>
  <c r="BX10936" i="23" s="1" a="1"/>
  <c r="BX10936" i="23" s="1"/>
  <c r="BV10948" i="23" a="1"/>
  <c r="BV10948" i="23" s="1"/>
  <c r="BX10948" i="23" s="1" a="1"/>
  <c r="BX10948" i="23" s="1"/>
  <c r="BV10959" i="23" a="1"/>
  <c r="BV10959" i="23" s="1"/>
  <c r="BX10959" i="23" s="1" a="1"/>
  <c r="BX10959" i="23" s="1"/>
  <c r="BV10970" i="23" a="1"/>
  <c r="BV10970" i="23" s="1"/>
  <c r="BX10970" i="23" s="1" a="1"/>
  <c r="BX10970" i="23" s="1"/>
  <c r="BV10980" i="23" a="1"/>
  <c r="BV10980" i="23" s="1"/>
  <c r="BX10980" i="23" s="1" a="1"/>
  <c r="BX10980" i="23" s="1"/>
  <c r="BV10991" i="23" a="1"/>
  <c r="BV10991" i="23" s="1"/>
  <c r="BX10991" i="23" s="1" a="1"/>
  <c r="BX10991" i="23" s="1"/>
  <c r="BV11002" i="23" a="1"/>
  <c r="BV11002" i="23" s="1"/>
  <c r="BX11002" i="23" s="1" a="1"/>
  <c r="BX11002" i="23" s="1"/>
  <c r="BV11012" i="23" a="1"/>
  <c r="BV11012" i="23" s="1"/>
  <c r="BV11023" i="23" a="1"/>
  <c r="BV11023" i="23" s="1"/>
  <c r="BV11034" i="23" a="1"/>
  <c r="BV11034" i="23" s="1"/>
  <c r="BV11046" i="23" a="1"/>
  <c r="BV11046" i="23" s="1"/>
  <c r="BX11046" i="23" s="1" a="1"/>
  <c r="BX11046" i="23" s="1"/>
  <c r="BV11057" i="23" a="1"/>
  <c r="BV11057" i="23" s="1"/>
  <c r="BX11057" i="23" s="1" a="1"/>
  <c r="BX11057" i="23" s="1"/>
  <c r="BV11069" i="23" a="1"/>
  <c r="BV11069" i="23" s="1"/>
  <c r="BX11069" i="23" s="1" a="1"/>
  <c r="BX11069" i="23" s="1"/>
  <c r="BV11088" i="23" a="1"/>
  <c r="BV11088" i="23" s="1"/>
  <c r="BX11088" i="23" s="1" a="1"/>
  <c r="BX11088" i="23" s="1"/>
  <c r="BV11100" i="23" a="1"/>
  <c r="BV11100" i="23" s="1"/>
  <c r="BX11100" i="23" s="1" a="1"/>
  <c r="BX11100" i="23" s="1"/>
  <c r="BV11121" i="23" a="1"/>
  <c r="BV11121" i="23" s="1"/>
  <c r="BV11133" i="23" a="1"/>
  <c r="BV11133" i="23" s="1"/>
  <c r="BX11133" i="23" s="1" a="1"/>
  <c r="BX11133" i="23" s="1"/>
  <c r="BV11143" i="23" a="1"/>
  <c r="BV11143" i="23" s="1"/>
  <c r="BX11143" i="23" s="1" a="1"/>
  <c r="BX11143" i="23" s="1"/>
  <c r="BV11153" i="23" a="1"/>
  <c r="BV11153" i="23" s="1"/>
  <c r="BX11153" i="23" s="1" a="1"/>
  <c r="BX11153" i="23" s="1"/>
  <c r="BV11164" i="23" a="1"/>
  <c r="BV11164" i="23" s="1"/>
  <c r="BV11173" i="23" a="1"/>
  <c r="BV11173" i="23" s="1"/>
  <c r="BV11182" i="23" a="1"/>
  <c r="BV11182" i="23" s="1"/>
  <c r="BV11208" i="23" a="1"/>
  <c r="BV11208" i="23" s="1"/>
  <c r="BV11217" i="23" a="1"/>
  <c r="BV11217" i="23" s="1"/>
  <c r="BX11217" i="23" s="1" a="1"/>
  <c r="BX11217" i="23" s="1"/>
  <c r="BV11227" i="23" a="1"/>
  <c r="BV11227" i="23" s="1"/>
  <c r="BX11227" i="23" s="1" a="1"/>
  <c r="BX11227" i="23" s="1"/>
  <c r="BV11236" i="23" a="1"/>
  <c r="BV11236" i="23" s="1"/>
  <c r="BX11236" i="23" s="1" a="1"/>
  <c r="BX11236" i="23" s="1"/>
  <c r="BV11273" i="23" a="1"/>
  <c r="BV11273" i="23" s="1"/>
  <c r="BX11273" i="23" s="1" a="1"/>
  <c r="BX11273" i="23" s="1"/>
  <c r="BV11282" i="23" a="1"/>
  <c r="BV11282" i="23" s="1"/>
  <c r="BX11282" i="23" s="1" a="1"/>
  <c r="BX11282" i="23" s="1"/>
  <c r="BV11291" i="23" a="1"/>
  <c r="BV11291" i="23" s="1"/>
  <c r="BV11299" i="23" a="1"/>
  <c r="BV11299" i="23" s="1"/>
  <c r="BX11299" i="23" s="1" a="1"/>
  <c r="BX11299" i="23" s="1"/>
  <c r="BV11309" i="23" a="1"/>
  <c r="BV11309" i="23" s="1"/>
  <c r="BX11309" i="23" s="1" a="1"/>
  <c r="BX11309" i="23" s="1"/>
  <c r="BV11328" i="23" a="1"/>
  <c r="BV11328" i="23" s="1"/>
  <c r="BV11339" i="23" a="1"/>
  <c r="BV11339" i="23" s="1"/>
  <c r="BX11339" i="23" s="1" a="1"/>
  <c r="BX11339" i="23" s="1"/>
  <c r="BV11349" i="23" a="1"/>
  <c r="BV11349" i="23" s="1"/>
  <c r="BX11349" i="23" s="1" a="1"/>
  <c r="BX11349" i="23" s="1"/>
  <c r="BV11359" i="23" a="1"/>
  <c r="BV11359" i="23" s="1"/>
  <c r="BX11359" i="23" s="1" a="1"/>
  <c r="BX11359" i="23" s="1"/>
  <c r="BV11368" i="23" a="1"/>
  <c r="BV11368" i="23" s="1"/>
  <c r="BV11378" i="23" a="1"/>
  <c r="BV11378" i="23" s="1"/>
  <c r="BX11378" i="23" s="1" a="1"/>
  <c r="BX11378" i="23" s="1"/>
  <c r="BV11387" i="23" a="1"/>
  <c r="BV11387" i="23" s="1"/>
  <c r="BX11387" i="23" s="1" a="1"/>
  <c r="BX11387" i="23" s="1"/>
  <c r="BV11395" i="23" a="1"/>
  <c r="BV11395" i="23" s="1"/>
  <c r="BX11395" i="23" s="1" a="1"/>
  <c r="BX11395" i="23" s="1"/>
  <c r="BV11405" i="23" a="1"/>
  <c r="BV11405" i="23" s="1"/>
  <c r="BX11405" i="23" s="1" a="1"/>
  <c r="BX11405" i="23" s="1"/>
  <c r="BV11433" i="23" a="1"/>
  <c r="BV11433" i="23" s="1"/>
  <c r="BX11433" i="23" s="1" a="1"/>
  <c r="BX11433" i="23" s="1"/>
  <c r="BV11442" i="23" a="1"/>
  <c r="BV11442" i="23" s="1"/>
  <c r="BX11442" i="23" s="1" a="1"/>
  <c r="BX11442" i="23" s="1"/>
  <c r="BV11453" i="23" a="1"/>
  <c r="BV11453" i="23" s="1"/>
  <c r="BX11453" i="23" s="1" a="1"/>
  <c r="BX11453" i="23" s="1"/>
  <c r="BV11472" i="23" a="1"/>
  <c r="BV11472" i="23" s="1"/>
  <c r="BV11481" i="23" a="1"/>
  <c r="BV11481" i="23" s="1"/>
  <c r="BX11481" i="23" s="1" a="1"/>
  <c r="BX11481" i="23" s="1"/>
  <c r="BV11508" i="23" a="1"/>
  <c r="BV11508" i="23" s="1"/>
  <c r="BV11518" i="23" a="1"/>
  <c r="BV11518" i="23" s="1"/>
  <c r="BV11527" i="23" a="1"/>
  <c r="BV11527" i="23" s="1"/>
  <c r="BX11527" i="23" s="1" a="1"/>
  <c r="BX11527" i="23" s="1"/>
  <c r="BV11536" i="23" a="1"/>
  <c r="BV11536" i="23" s="1"/>
  <c r="BX11536" i="23" s="1" a="1"/>
  <c r="BX11536" i="23" s="1"/>
  <c r="BV11547" i="23" a="1"/>
  <c r="BV11547" i="23" s="1"/>
  <c r="BX11547" i="23" s="1" a="1"/>
  <c r="BX11547" i="23" s="1"/>
  <c r="BV11557" i="23" a="1"/>
  <c r="BV11557" i="23" s="1"/>
  <c r="BX11557" i="23" s="1" a="1"/>
  <c r="BX11557" i="23" s="1"/>
  <c r="BV11567" i="23" a="1"/>
  <c r="BV11567" i="23" s="1"/>
  <c r="BX11567" i="23" s="1" a="1"/>
  <c r="BX11567" i="23" s="1"/>
  <c r="BV11575" i="23" a="1"/>
  <c r="BV11575" i="23" s="1"/>
  <c r="BX11575" i="23" s="1" a="1"/>
  <c r="BX11575" i="23" s="1"/>
  <c r="BV11584" i="23" a="1"/>
  <c r="BV11584" i="23" s="1"/>
  <c r="BX11584" i="23" s="1" a="1"/>
  <c r="BX11584" i="23" s="1"/>
  <c r="BV11593" i="23" a="1"/>
  <c r="BV11593" i="23" s="1"/>
  <c r="BV11602" i="23" a="1"/>
  <c r="BV11602" i="23" s="1"/>
  <c r="BV11611" i="23" a="1"/>
  <c r="BV11611" i="23" s="1"/>
  <c r="BX11611" i="23" s="1" a="1"/>
  <c r="BX11611" i="23" s="1"/>
  <c r="BV11620" i="23" a="1"/>
  <c r="BV11620" i="23" s="1"/>
  <c r="BV11657" i="23" a="1"/>
  <c r="BV11657" i="23" s="1"/>
  <c r="BX11657" i="23" s="1" a="1"/>
  <c r="BX11657" i="23" s="1"/>
  <c r="BV11667" i="23" a="1"/>
  <c r="BV11667" i="23" s="1"/>
  <c r="BV11677" i="23" a="1"/>
  <c r="BV11677" i="23" s="1"/>
  <c r="BV11685" i="23" a="1"/>
  <c r="BV11685" i="23" s="1"/>
  <c r="BX11685" i="23" s="1" a="1"/>
  <c r="BX11685" i="23" s="1"/>
  <c r="BV11702" i="23" a="1"/>
  <c r="BV11702" i="23" s="1"/>
  <c r="BX11702" i="23" s="1" a="1"/>
  <c r="BX11702" i="23" s="1"/>
  <c r="BV11711" i="23" a="1"/>
  <c r="BV11711" i="23" s="1"/>
  <c r="BX11711" i="23" s="1" a="1"/>
  <c r="BX11711" i="23" s="1"/>
  <c r="BV11720" i="23" a="1"/>
  <c r="BV11720" i="23" s="1"/>
  <c r="BX11720" i="23" s="1" a="1"/>
  <c r="BX11720" i="23" s="1"/>
  <c r="BV11730" i="23" a="1"/>
  <c r="BV11730" i="23" s="1"/>
  <c r="BX11730" i="23" s="1" a="1"/>
  <c r="BX11730" i="23" s="1"/>
  <c r="BV11740" i="23" a="1"/>
  <c r="BV11740" i="23" s="1"/>
  <c r="BX11740" i="23" s="1" a="1"/>
  <c r="BX11740" i="23" s="1"/>
  <c r="BV11749" i="23" a="1"/>
  <c r="BV11749" i="23" s="1"/>
  <c r="BX11749" i="23" s="1" a="1"/>
  <c r="BX11749" i="23" s="1"/>
  <c r="BV11758" i="23" a="1"/>
  <c r="BV11758" i="23" s="1"/>
  <c r="BV11767" i="23" a="1"/>
  <c r="BV11767" i="23" s="1"/>
  <c r="BV11776" i="23" a="1"/>
  <c r="BV11776" i="23" s="1"/>
  <c r="BX11776" i="23" s="1" a="1"/>
  <c r="BX11776" i="23" s="1"/>
  <c r="BV11785" i="23" a="1"/>
  <c r="BV11785" i="23" s="1"/>
  <c r="BV11794" i="23" a="1"/>
  <c r="BV11794" i="23" s="1"/>
  <c r="BX11794" i="23" s="1" a="1"/>
  <c r="BX11794" i="23" s="1"/>
  <c r="BV11803" i="23" a="1"/>
  <c r="BV11803" i="23" s="1"/>
  <c r="BX11803" i="23" s="1" a="1"/>
  <c r="BX11803" i="23" s="1"/>
  <c r="BV11812" i="23" a="1"/>
  <c r="BV11812" i="23" s="1"/>
  <c r="BX11812" i="23" s="1" a="1"/>
  <c r="BX11812" i="23" s="1"/>
  <c r="BV11849" i="23" a="1"/>
  <c r="BV11849" i="23" s="1"/>
  <c r="BX11849" i="23" s="1" a="1"/>
  <c r="BX11849" i="23" s="1"/>
  <c r="BV11859" i="23" a="1"/>
  <c r="BV11859" i="23" s="1"/>
  <c r="BX11859" i="23" s="1" a="1"/>
  <c r="BX11859" i="23" s="1"/>
  <c r="BV11869" i="23" a="1"/>
  <c r="BV11869" i="23" s="1"/>
  <c r="BX11869" i="23" s="1" a="1"/>
  <c r="BX11869" i="23" s="1"/>
  <c r="BV11877" i="23" a="1"/>
  <c r="BV11877" i="23" s="1"/>
  <c r="BX11877" i="23" s="1" a="1"/>
  <c r="BX11877" i="23" s="1"/>
  <c r="BV11894" i="23" a="1"/>
  <c r="BV11894" i="23" s="1"/>
  <c r="BV11903" i="23" a="1"/>
  <c r="BV11903" i="23" s="1"/>
  <c r="BV11921" i="23" a="1"/>
  <c r="BV11921" i="23" s="1"/>
  <c r="BX11921" i="23" s="1" a="1"/>
  <c r="BX11921" i="23" s="1"/>
  <c r="BV11931" i="23" a="1"/>
  <c r="BV11931" i="23" s="1"/>
  <c r="BX11931" i="23" s="1" a="1"/>
  <c r="BX11931" i="23" s="1"/>
  <c r="BV11940" i="23" a="1"/>
  <c r="BV11940" i="23" s="1"/>
  <c r="BX11940" i="23" s="1" a="1"/>
  <c r="BX11940" i="23" s="1"/>
  <c r="BV11976" i="23" a="1"/>
  <c r="BV11976" i="23" s="1"/>
  <c r="BX11976" i="23" s="1" a="1"/>
  <c r="BX11976" i="23" s="1"/>
  <c r="BV11985" i="23" a="1"/>
  <c r="BV11985" i="23" s="1"/>
  <c r="BX11985" i="23" s="1" a="1"/>
  <c r="BX11985" i="23" s="1"/>
  <c r="BV11994" i="23" a="1"/>
  <c r="BV11994" i="23" s="1"/>
  <c r="BX11994" i="23" s="1" a="1"/>
  <c r="BX11994" i="23" s="1"/>
  <c r="BV12003" i="23" a="1"/>
  <c r="BV12003" i="23" s="1"/>
  <c r="BX12003" i="23" s="1" a="1"/>
  <c r="BX12003" i="23" s="1"/>
  <c r="BV12013" i="23" a="1"/>
  <c r="BV12013" i="23" s="1"/>
  <c r="BX12013" i="23" s="1" a="1"/>
  <c r="BX12013" i="23" s="1"/>
  <c r="BV12022" i="23" a="1"/>
  <c r="BV12022" i="23" s="1"/>
  <c r="BX12022" i="23" s="1" a="1"/>
  <c r="BX12022" i="23" s="1"/>
  <c r="BV12031" i="23" a="1"/>
  <c r="BV12031" i="23" s="1"/>
  <c r="BX12031" i="23" s="1" a="1"/>
  <c r="BX12031" i="23" s="1"/>
  <c r="BV12040" i="23" a="1"/>
  <c r="BV12040" i="23" s="1"/>
  <c r="BV12050" i="23" a="1"/>
  <c r="BV12050" i="23" s="1"/>
  <c r="BX12050" i="23" s="1" a="1"/>
  <c r="BX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103" i="23" a="1"/>
  <c r="BV12103" i="23" s="1"/>
  <c r="BX12103" i="23" s="1" a="1"/>
  <c r="BX12103" i="23" s="1"/>
  <c r="BV12112" i="23" a="1"/>
  <c r="BV12112" i="23" s="1"/>
  <c r="BX12112" i="23" s="1" a="1"/>
  <c r="BX12112" i="23" s="1"/>
  <c r="BV12122" i="23" a="1"/>
  <c r="BV12122" i="23" s="1"/>
  <c r="BX12122" i="23" s="1" a="1"/>
  <c r="BX12122" i="23" s="1"/>
  <c r="BV12131" i="23" a="1"/>
  <c r="BV12131" i="23" s="1"/>
  <c r="BX12131" i="23" s="1" a="1"/>
  <c r="BX12131" i="23" s="1"/>
  <c r="BV12141" i="23" a="1"/>
  <c r="BV12141" i="23" s="1"/>
  <c r="BX12141" i="23" s="1" a="1"/>
  <c r="BX12141" i="23" s="1"/>
  <c r="BV12150" i="23" a="1"/>
  <c r="BV12150" i="23" s="1"/>
  <c r="BV12169" i="23" a="1"/>
  <c r="BV12169" i="23" s="1"/>
  <c r="BV12179" i="23" a="1"/>
  <c r="BV12179" i="23" s="1"/>
  <c r="BV12189" i="23" a="1"/>
  <c r="BV12189" i="23" s="1"/>
  <c r="BX12189" i="23" s="1" a="1"/>
  <c r="BX12189" i="23" s="1"/>
  <c r="BV12199" i="23" a="1"/>
  <c r="BV12199" i="23" s="1"/>
  <c r="BV12209" i="23" a="1"/>
  <c r="BV12209" i="23" s="1"/>
  <c r="BX12209" i="23" s="1" a="1"/>
  <c r="BX12209" i="23" s="1"/>
  <c r="BV12219" i="23" a="1"/>
  <c r="BV12219" i="23" s="1"/>
  <c r="BX12219" i="23" s="1" a="1"/>
  <c r="BX12219" i="23" s="1"/>
  <c r="BV12228" i="23" a="1"/>
  <c r="BV12228" i="23" s="1"/>
  <c r="BX12228" i="23" s="1" a="1"/>
  <c r="BX12228" i="23" s="1"/>
  <c r="BV12256" i="23" a="1"/>
  <c r="BV12256" i="23" s="1"/>
  <c r="BX12256" i="23" s="1" a="1"/>
  <c r="BX12256" i="23" s="1"/>
  <c r="BV12267" i="23" a="1"/>
  <c r="BV12267" i="23" s="1"/>
  <c r="BX12267" i="23" s="1" a="1"/>
  <c r="BX12267" i="23" s="1"/>
  <c r="BV12277" i="23" a="1"/>
  <c r="BV12277" i="23" s="1"/>
  <c r="BX12277" i="23" s="1" a="1"/>
  <c r="BX12277" i="23" s="1"/>
  <c r="BV12305" i="23" a="1"/>
  <c r="BV12305" i="23" s="1"/>
  <c r="BX12305" i="23" s="1" a="1"/>
  <c r="BX12305" i="23" s="1"/>
  <c r="BV12314" i="23" a="1"/>
  <c r="BV12314" i="23" s="1"/>
  <c r="BX12314" i="23" s="1" a="1"/>
  <c r="BX12314" i="23" s="1"/>
  <c r="BV12324" i="23" a="1"/>
  <c r="BV12324" i="23" s="1"/>
  <c r="BX12324" i="23" s="1" a="1"/>
  <c r="BX12324" i="23" s="1"/>
  <c r="BV12342" i="23" a="1"/>
  <c r="BV12342" i="23" s="1"/>
  <c r="BV12351" i="23" a="1"/>
  <c r="BV12351" i="23" s="1"/>
  <c r="BX12351" i="23" s="1" a="1"/>
  <c r="BX12351" i="23" s="1"/>
  <c r="BV12360" i="23" a="1"/>
  <c r="BV12360" i="23" s="1"/>
  <c r="BX12360" i="23" s="1" a="1"/>
  <c r="BX12360" i="23" s="1"/>
  <c r="BV12370" i="23" a="1"/>
  <c r="BV12370" i="23" s="1"/>
  <c r="BX12370" i="23" s="1" a="1"/>
  <c r="BX12370" i="23" s="1"/>
  <c r="BV12380" i="23" a="1"/>
  <c r="BV12380" i="23" s="1"/>
  <c r="BX12380" i="23" s="1" a="1"/>
  <c r="BX12380" i="23" s="1"/>
  <c r="BV12390" i="23" a="1"/>
  <c r="BV12390" i="23" s="1"/>
  <c r="BX12390" i="23" s="1" a="1"/>
  <c r="BX12390" i="23" s="1"/>
  <c r="BV12399" i="23" a="1"/>
  <c r="BV12399" i="23" s="1"/>
  <c r="BX12399" i="23" s="1" a="1"/>
  <c r="BX12399" i="23" s="1"/>
  <c r="BV12408" i="23" a="1"/>
  <c r="BV12408" i="23" s="1"/>
  <c r="BX12408" i="23" s="1" a="1"/>
  <c r="BX12408" i="23" s="1"/>
  <c r="BV12418" i="23" a="1"/>
  <c r="BV12418" i="23" s="1"/>
  <c r="BX12418" i="23" s="1" a="1"/>
  <c r="BX12418" i="23" s="1"/>
  <c r="BV12428" i="23" a="1"/>
  <c r="BV12428" i="23" s="1"/>
  <c r="BV12455" i="23" a="1"/>
  <c r="BV12455" i="23" s="1"/>
  <c r="BX12455" i="23" s="1" a="1"/>
  <c r="BX12455" i="23" s="1"/>
  <c r="BV12463" i="23" a="1"/>
  <c r="BV12463" i="23" s="1"/>
  <c r="BV12481" i="23" a="1"/>
  <c r="BV12481" i="23" s="1"/>
  <c r="BX12481" i="23" s="1" a="1"/>
  <c r="BX12481" i="23" s="1"/>
  <c r="BV12500" i="23" a="1"/>
  <c r="BV12500" i="23" s="1"/>
  <c r="BX12500" i="23" s="1" a="1"/>
  <c r="BX12500" i="23" s="1"/>
  <c r="BV12509" i="23" a="1"/>
  <c r="BV12509" i="23" s="1"/>
  <c r="BX12509" i="23" s="1" a="1"/>
  <c r="BX12509" i="23" s="1"/>
  <c r="BV12518" i="23" a="1"/>
  <c r="BV12518" i="23" s="1"/>
  <c r="BX12518" i="23" s="1" a="1"/>
  <c r="BX12518" i="23" s="1"/>
  <c r="BV12527" i="23" a="1"/>
  <c r="BV12527" i="23" s="1"/>
  <c r="BX12527" i="23" s="1" a="1"/>
  <c r="BX12527" i="23" s="1"/>
  <c r="BV12536" i="23" a="1"/>
  <c r="BV12536" i="23" s="1"/>
  <c r="BX12536" i="23" s="1" a="1"/>
  <c r="BX12536" i="23" s="1"/>
  <c r="BV12556" i="23" a="1"/>
  <c r="BV12556" i="23" s="1"/>
  <c r="BX12556" i="23" s="1" a="1"/>
  <c r="BX12556" i="23" s="1"/>
  <c r="BV12575" i="23" a="1"/>
  <c r="BV12575" i="23" s="1"/>
  <c r="BX12575" i="23" s="1" a="1"/>
  <c r="BX12575" i="23" s="1"/>
  <c r="BV12582" i="23" a="1"/>
  <c r="BV12582" i="23" s="1"/>
  <c r="BX12582" i="23" s="1" a="1"/>
  <c r="BX12582" i="23" s="1"/>
  <c r="BV12591" i="23" a="1"/>
  <c r="BV12591" i="23" s="1"/>
  <c r="BX12591" i="23" s="1" a="1"/>
  <c r="BX12591" i="23" s="1"/>
  <c r="BV12600" i="23" a="1"/>
  <c r="BV12600" i="23" s="1"/>
  <c r="BX12600" i="23" s="1" a="1"/>
  <c r="BX12600" i="23" s="1"/>
  <c r="BV12618" i="23" a="1"/>
  <c r="BV12618" i="23" s="1"/>
  <c r="BX12618" i="23" s="1" a="1"/>
  <c r="BX12618" i="23" s="1"/>
  <c r="BV12626" i="23" a="1"/>
  <c r="BV12626" i="23" s="1"/>
  <c r="BX12626" i="23" s="1" a="1"/>
  <c r="BX12626" i="23" s="1"/>
  <c r="BV12653" i="23" a="1"/>
  <c r="BV12653" i="23" s="1"/>
  <c r="BX12653" i="23" s="1" a="1"/>
  <c r="BX12653" i="23" s="1"/>
  <c r="BV12663" i="23" a="1"/>
  <c r="BV12663" i="23" s="1"/>
  <c r="BV12672" i="23" a="1"/>
  <c r="BV12672" i="23" s="1"/>
  <c r="BX12672" i="23" s="1" a="1"/>
  <c r="BX12672" i="23" s="1"/>
  <c r="BV12681" i="23" a="1"/>
  <c r="BV12681" i="23" s="1"/>
  <c r="BX12681" i="23" s="1" a="1"/>
  <c r="BX12681" i="23" s="1"/>
  <c r="BV12698" i="23" a="1"/>
  <c r="BV12698" i="23" s="1"/>
  <c r="BV12707" i="23" a="1"/>
  <c r="BV12707" i="23" s="1"/>
  <c r="BX12707" i="23" s="1" a="1"/>
  <c r="BX12707" i="23" s="1"/>
  <c r="BV12715" i="23" a="1"/>
  <c r="BV12715" i="23" s="1"/>
  <c r="BV12723" i="23" a="1"/>
  <c r="BV12723" i="23" s="1"/>
  <c r="BX12723" i="23" s="1" a="1"/>
  <c r="BX12723" i="23" s="1"/>
  <c r="BV12740" i="23" a="1"/>
  <c r="BV12740" i="23" s="1"/>
  <c r="BX12740" i="23" s="1" a="1"/>
  <c r="BX12740" i="23" s="1"/>
  <c r="BV12749" i="23" a="1"/>
  <c r="BV12749" i="23" s="1"/>
  <c r="BX12749" i="23" s="1" a="1"/>
  <c r="BX12749" i="23" s="1"/>
  <c r="BV12758" i="23" a="1"/>
  <c r="BV12758" i="23" s="1"/>
  <c r="BX12758" i="23" s="1" a="1"/>
  <c r="BX12758" i="23" s="1"/>
  <c r="BV12767" i="23" a="1"/>
  <c r="BV12767" i="23" s="1"/>
  <c r="BV12775" i="23" a="1"/>
  <c r="BV12775" i="23" s="1"/>
  <c r="BV12783" i="23" a="1"/>
  <c r="BV12783" i="23" s="1"/>
  <c r="BX12783" i="23" s="1" a="1"/>
  <c r="BX12783" i="23" s="1"/>
  <c r="BV12792" i="23" a="1"/>
  <c r="BV12792" i="23" s="1"/>
  <c r="BX12792" i="23" s="1" a="1"/>
  <c r="BX12792" i="23" s="1"/>
  <c r="BV12801" i="23" a="1"/>
  <c r="BV12801" i="23" s="1"/>
  <c r="BV12818" i="23" a="1"/>
  <c r="BV12818" i="23" s="1"/>
  <c r="BV12844" i="23" a="1"/>
  <c r="BV12844" i="23" s="1"/>
  <c r="BX12844" i="23" s="1" a="1"/>
  <c r="BX12844" i="23" s="1"/>
  <c r="BV12853" i="23" a="1"/>
  <c r="BV12853" i="23" s="1"/>
  <c r="BX12853" i="23" s="1" a="1"/>
  <c r="BX12853" i="23" s="1"/>
  <c r="BV12861" i="23" a="1"/>
  <c r="BV12861" i="23" s="1"/>
  <c r="BV12870" i="23" a="1"/>
  <c r="BV12870" i="23" s="1"/>
  <c r="BX12870" i="23" s="1" a="1"/>
  <c r="BX12870" i="23" s="1"/>
  <c r="BV12879" i="23" a="1"/>
  <c r="BV12879" i="23" s="1"/>
  <c r="BX12879" i="23" s="1" a="1"/>
  <c r="BX12879" i="23" s="1"/>
  <c r="BV12888" i="23" a="1"/>
  <c r="BV12888" i="23" s="1"/>
  <c r="BX12888" i="23" s="1" a="1"/>
  <c r="BX12888" i="23" s="1"/>
  <c r="BV12897" i="23" a="1"/>
  <c r="BV12897" i="23" s="1"/>
  <c r="BX12897" i="23" s="1" a="1"/>
  <c r="BX12897" i="23" s="1"/>
  <c r="BV12914" i="23" a="1"/>
  <c r="BV12914" i="23" s="1"/>
  <c r="BX12914" i="23" s="1" a="1"/>
  <c r="BX12914" i="23" s="1"/>
  <c r="BV12940" i="23" a="1"/>
  <c r="BV12940" i="23" s="1"/>
  <c r="BX12940" i="23" s="1" a="1"/>
  <c r="BX12940" i="23" s="1"/>
  <c r="BV12949" i="23" a="1"/>
  <c r="BV12949" i="23" s="1"/>
  <c r="BV12957" i="23" a="1"/>
  <c r="BV12957" i="23" s="1"/>
  <c r="BV12974" i="23" a="1"/>
  <c r="BV12974" i="23" s="1"/>
  <c r="BV12983" i="23" a="1"/>
  <c r="BV12983" i="23" s="1"/>
  <c r="BX12983" i="23" s="1" a="1"/>
  <c r="BX12983" i="23" s="1"/>
  <c r="BV12990" i="23" a="1"/>
  <c r="BV12990" i="23" s="1"/>
  <c r="BX12990" i="23" s="1" a="1"/>
  <c r="BX12990" i="23" s="1"/>
  <c r="BV13007" i="23" a="1"/>
  <c r="BV13007" i="23" s="1"/>
  <c r="BX13007" i="23" s="1" a="1"/>
  <c r="BX13007" i="23" s="1"/>
  <c r="BV13024" i="23" a="1"/>
  <c r="BV13024" i="23" s="1"/>
  <c r="BX13024" i="23" s="1" a="1"/>
  <c r="BX13024" i="23" s="1"/>
  <c r="BV13042" i="23" a="1"/>
  <c r="BV13042" i="23" s="1"/>
  <c r="BX13042" i="23" s="1" a="1"/>
  <c r="BX13042" i="23" s="1"/>
  <c r="BV13068" i="23" a="1"/>
  <c r="BV13068" i="23" s="1"/>
  <c r="BX13068" i="23" s="1" a="1"/>
  <c r="BX13068" i="23" s="1"/>
  <c r="BV13077" i="23" a="1"/>
  <c r="BV13077" i="23" s="1"/>
  <c r="BV13085" i="23" a="1"/>
  <c r="BV13085" i="23" s="1"/>
  <c r="BV13094" i="23" a="1"/>
  <c r="BV13094" i="23" s="1"/>
  <c r="BV13103" i="23" a="1"/>
  <c r="BV13103" i="23" s="1"/>
  <c r="BV13112" i="23" a="1"/>
  <c r="BV13112" i="23" s="1"/>
  <c r="BV13121" i="23" a="1"/>
  <c r="BV13121" i="23" s="1"/>
  <c r="BV13138" i="23" a="1"/>
  <c r="BV13138" i="23" s="1"/>
  <c r="BX13138" i="23" s="1" a="1"/>
  <c r="BX13138" i="23" s="1"/>
  <c r="BV13164" i="23" a="1"/>
  <c r="BV13164" i="23" s="1"/>
  <c r="BX13164" i="23" s="1" a="1"/>
  <c r="BX13164" i="23" s="1"/>
  <c r="BV13173" i="23" a="1"/>
  <c r="BV13173" i="23" s="1"/>
  <c r="BX13173" i="23" s="1" a="1"/>
  <c r="BX13173" i="23" s="1"/>
  <c r="BV13181" i="23" a="1"/>
  <c r="BV13181" i="23" s="1"/>
  <c r="BX13181" i="23" s="1" a="1"/>
  <c r="BX13181" i="23" s="1"/>
  <c r="BV13198" i="23" a="1"/>
  <c r="BV13198" i="23" s="1"/>
  <c r="BX13198" i="23" s="1" a="1"/>
  <c r="BX13198" i="23" s="1"/>
  <c r="BV13206" i="23" a="1"/>
  <c r="BV13206" i="23" s="1"/>
  <c r="BX13206" i="23" s="1" a="1"/>
  <c r="BX13206" i="23" s="1"/>
  <c r="BV13214" i="23" a="1"/>
  <c r="BV13214" i="23" s="1"/>
  <c r="BV13222" i="23" a="1"/>
  <c r="BV13222" i="23" s="1"/>
  <c r="BV13239" i="23" a="1"/>
  <c r="BV13239" i="23" s="1"/>
  <c r="BV13247" i="23" a="1"/>
  <c r="BV13247" i="23" s="1"/>
  <c r="BV13256" i="23" a="1"/>
  <c r="BV13256" i="23" s="1"/>
  <c r="BV13265" i="23" a="1"/>
  <c r="BV13265" i="23" s="1"/>
  <c r="BV13282" i="23" a="1"/>
  <c r="BV13282" i="23" s="1"/>
  <c r="BV13290" i="23" a="1"/>
  <c r="BV13290" i="23" s="1"/>
  <c r="BV13298" i="23" a="1"/>
  <c r="BV13298" i="23" s="1"/>
  <c r="BX13298" i="23" s="1" a="1"/>
  <c r="BX13298" i="23" s="1"/>
  <c r="BV13306" i="23" a="1"/>
  <c r="BV13306" i="23" s="1"/>
  <c r="BX13306" i="23" s="1" a="1"/>
  <c r="BX13306" i="23" s="1"/>
  <c r="BV13356" i="23" a="1"/>
  <c r="BV13356" i="23" s="1"/>
  <c r="BV13365" i="23" a="1"/>
  <c r="BV13365" i="23" s="1"/>
  <c r="BX13365" i="23" s="1" a="1"/>
  <c r="BX13365" i="23" s="1"/>
  <c r="BV13373" i="23" a="1"/>
  <c r="BV13373" i="23" s="1"/>
  <c r="BV13390" i="23" a="1"/>
  <c r="BV13390" i="23" s="1"/>
  <c r="BV13398" i="23" a="1"/>
  <c r="BV13398" i="23" s="1"/>
  <c r="BV13406" i="23" a="1"/>
  <c r="BV13406" i="23" s="1"/>
  <c r="BV13414" i="23" a="1"/>
  <c r="BV13414" i="23" s="1"/>
  <c r="BX13414" i="23" s="1" a="1"/>
  <c r="BX13414" i="23" s="1"/>
  <c r="BV13431" i="23" a="1"/>
  <c r="BV13431" i="23" s="1"/>
  <c r="BV13439" i="23" a="1"/>
  <c r="BV13439" i="23" s="1"/>
  <c r="BX13439" i="23" s="1" a="1"/>
  <c r="BX13439" i="23" s="1"/>
  <c r="BV13448" i="23" a="1"/>
  <c r="BV13448" i="23" s="1"/>
  <c r="BX13448" i="23" s="1" a="1"/>
  <c r="BX13448" i="23" s="1"/>
  <c r="BV13457" i="23" a="1"/>
  <c r="BV13457" i="23" s="1"/>
  <c r="BX13457" i="23" s="1" a="1"/>
  <c r="BX13457" i="23" s="1"/>
  <c r="BV13474" i="23" a="1"/>
  <c r="BV13474" i="23" s="1"/>
  <c r="BX13474" i="23" s="1" a="1"/>
  <c r="BX13474" i="23" s="1"/>
  <c r="BV13482" i="23" a="1"/>
  <c r="BV13482" i="23" s="1"/>
  <c r="BV13490" i="23" a="1"/>
  <c r="BV13490" i="23" s="1"/>
  <c r="BX13490" i="23" s="1" a="1"/>
  <c r="BX13490" i="23" s="1"/>
  <c r="BV13498" i="23" a="1"/>
  <c r="BV13498" i="23" s="1"/>
  <c r="BX13498" i="23" s="1" a="1"/>
  <c r="BX13498" i="23" s="1"/>
  <c r="BV13539" i="23" a="1"/>
  <c r="BV13539" i="23" s="1"/>
  <c r="BX13539" i="23" s="1" a="1"/>
  <c r="BX13539" i="23" s="1"/>
  <c r="BV13547" i="23" a="1"/>
  <c r="BV13547" i="23" s="1"/>
  <c r="BV13555" i="23" a="1"/>
  <c r="BV13555" i="23" s="1"/>
  <c r="BX13555" i="23" s="1" a="1"/>
  <c r="BX13555" i="23" s="1"/>
  <c r="BV13563" i="23" a="1"/>
  <c r="BV13563" i="23" s="1"/>
  <c r="BX13563" i="23" s="1" a="1"/>
  <c r="BX13563" i="23" s="1"/>
  <c r="BV13604" i="23" a="1"/>
  <c r="BV13604" i="23" s="1"/>
  <c r="BV13613" i="23" a="1"/>
  <c r="BV13613" i="23" s="1"/>
  <c r="BX13613" i="23" s="1" a="1"/>
  <c r="BX13613" i="23" s="1"/>
  <c r="BV13621" i="23" a="1"/>
  <c r="BV13621" i="23" s="1"/>
  <c r="BX13621" i="23" s="1" a="1"/>
  <c r="BX13621" i="23" s="1"/>
  <c r="BV13629" i="23" a="1"/>
  <c r="BV13629" i="23" s="1"/>
  <c r="BV13637" i="23" a="1"/>
  <c r="BV13637" i="23" s="1"/>
  <c r="BX13637" i="23" s="1" a="1"/>
  <c r="BX13637" i="23" s="1"/>
  <c r="BV13645" i="23" a="1"/>
  <c r="BV13645" i="23" s="1"/>
  <c r="BX13645" i="23" s="1" a="1"/>
  <c r="BX13645" i="23" s="1"/>
  <c r="BV13687" i="23" a="1"/>
  <c r="BV13687" i="23" s="1"/>
  <c r="BV13695" i="23" a="1"/>
  <c r="BV13695" i="23" s="1"/>
  <c r="BV13704" i="23" a="1"/>
  <c r="BV13704" i="23" s="1"/>
  <c r="BX13704" i="23" s="1" a="1"/>
  <c r="BX13704" i="23" s="1"/>
  <c r="BV13713" i="23" a="1"/>
  <c r="BV13713" i="23" s="1"/>
  <c r="BV13722" i="23" a="1"/>
  <c r="BV13722" i="23" s="1"/>
  <c r="BV13739" i="23" a="1"/>
  <c r="BV13739" i="23" s="1"/>
  <c r="BX13739" i="23" s="1" a="1"/>
  <c r="BX13739" i="23" s="1"/>
  <c r="BV13748" i="23" a="1"/>
  <c r="BV13748" i="23" s="1"/>
  <c r="BX13748" i="23" s="1" a="1"/>
  <c r="BX13748" i="23" s="1"/>
  <c r="BV13783" i="23" a="1"/>
  <c r="BV13783" i="23" s="1"/>
  <c r="BV13791" i="23" a="1"/>
  <c r="BV13791" i="23" s="1"/>
  <c r="BX13791" i="23" s="1" a="1"/>
  <c r="BX13791" i="23" s="1"/>
  <c r="BV13800" i="23" a="1"/>
  <c r="BV13800" i="23" s="1"/>
  <c r="BX13800" i="23" s="1" a="1"/>
  <c r="BX13800" i="23" s="1"/>
  <c r="BV13809" i="23" a="1"/>
  <c r="BV13809" i="23" s="1"/>
  <c r="BX13809" i="23" s="1" a="1"/>
  <c r="BX13809" i="23" s="1"/>
  <c r="BV13818" i="23" a="1"/>
  <c r="BV13818" i="23" s="1"/>
  <c r="BV13835" i="23" a="1"/>
  <c r="BV13835" i="23" s="1"/>
  <c r="BX13835" i="23" s="1" a="1"/>
  <c r="BX13835" i="23" s="1"/>
  <c r="BV13844" i="23" a="1"/>
  <c r="BV13844" i="23" s="1"/>
  <c r="BX13844" i="23" s="1" a="1"/>
  <c r="BX13844" i="23" s="1"/>
  <c r="BV13879" i="23" a="1"/>
  <c r="BV13879" i="23" s="1"/>
  <c r="BX13879" i="23" s="1" a="1"/>
  <c r="BX13879" i="23" s="1"/>
  <c r="BV13887" i="23" a="1"/>
  <c r="BV13887" i="23" s="1"/>
  <c r="BX13887" i="23" s="1" a="1"/>
  <c r="BX13887" i="23" s="1"/>
  <c r="BV13896" i="23" a="1"/>
  <c r="BV13896" i="23" s="1"/>
  <c r="BV13905" i="23" a="1"/>
  <c r="BV13905" i="23" s="1"/>
  <c r="BV13914" i="23" a="1"/>
  <c r="BV13914" i="23" s="1"/>
  <c r="BV13931" i="23" a="1"/>
  <c r="BV13931" i="23" s="1"/>
  <c r="BX13931" i="23" s="1" a="1"/>
  <c r="BX13931" i="23" s="1"/>
  <c r="BV13940" i="23" a="1"/>
  <c r="BV13940" i="23" s="1"/>
  <c r="BX13940" i="23" s="1" a="1"/>
  <c r="BX13940" i="23" s="1"/>
  <c r="BV13975" i="23" a="1"/>
  <c r="BV13975" i="23" s="1"/>
  <c r="BX13975" i="23" s="1" a="1"/>
  <c r="BX13975" i="23" s="1"/>
  <c r="BV13983" i="23" a="1"/>
  <c r="BV13983" i="23" s="1"/>
  <c r="BX13983" i="23" s="1" a="1"/>
  <c r="BX13983" i="23" s="1"/>
  <c r="BV13992" i="23" a="1"/>
  <c r="BV13992" i="23" s="1"/>
  <c r="BX13992" i="23" s="1" a="1"/>
  <c r="BX13992" i="23" s="1"/>
  <c r="BV14001" i="23" a="1"/>
  <c r="BV14001" i="23" s="1"/>
  <c r="BX14001" i="23" s="1" a="1"/>
  <c r="BX14001" i="23" s="1"/>
  <c r="BV14010" i="23" a="1"/>
  <c r="BV14010" i="23" s="1"/>
  <c r="BV14027" i="23" a="1"/>
  <c r="BV14027" i="23" s="1"/>
  <c r="BX14027" i="23" s="1" a="1"/>
  <c r="BX14027" i="23" s="1"/>
  <c r="BV14036" i="23" a="1"/>
  <c r="BV14036" i="23" s="1"/>
  <c r="BV14071" i="23" a="1"/>
  <c r="BV14071" i="23" s="1"/>
  <c r="BV14079" i="23" a="1"/>
  <c r="BV14079" i="23" s="1"/>
  <c r="BV14088" i="23" a="1"/>
  <c r="BV14088" i="23" s="1"/>
  <c r="BV14097" i="23" a="1"/>
  <c r="BV14097" i="23" s="1"/>
  <c r="BV14106" i="23" a="1"/>
  <c r="BV14106" i="23" s="1"/>
  <c r="BX14106" i="23" s="1" a="1"/>
  <c r="BX14106" i="23" s="1"/>
  <c r="BV14123" i="23" a="1"/>
  <c r="BV14123" i="23" s="1"/>
  <c r="BX14123" i="23" s="1" a="1"/>
  <c r="BX14123" i="23" s="1"/>
  <c r="BV14132" i="23" a="1"/>
  <c r="BV14132" i="23" s="1"/>
  <c r="BX14132" i="23" s="1" a="1"/>
  <c r="BX14132" i="23" s="1"/>
  <c r="BV14167" i="23" a="1"/>
  <c r="BV14167" i="23" s="1"/>
  <c r="BX14167" i="23" s="1" a="1"/>
  <c r="BX14167" i="23" s="1"/>
  <c r="BV14175" i="23" a="1"/>
  <c r="BV14175" i="23" s="1"/>
  <c r="BX14175" i="23" s="1" a="1"/>
  <c r="BX14175" i="23" s="1"/>
  <c r="BV14184" i="23" a="1"/>
  <c r="BV14184" i="23" s="1"/>
  <c r="BV14193" i="23" a="1"/>
  <c r="BV14193" i="23" s="1"/>
  <c r="BX14193" i="23" s="1" a="1"/>
  <c r="BX14193" i="23" s="1"/>
  <c r="BV14202" i="23" a="1"/>
  <c r="BV14202" i="23" s="1"/>
  <c r="BX14202" i="23" s="1" a="1"/>
  <c r="BX14202" i="23" s="1"/>
  <c r="BV14219" i="23" a="1"/>
  <c r="BV14219" i="23" s="1"/>
  <c r="BV14228" i="23" a="1"/>
  <c r="BV14228" i="23" s="1"/>
  <c r="BV14264" i="23" a="1"/>
  <c r="BV14264" i="23" s="1"/>
  <c r="BV14272" i="23" a="1"/>
  <c r="BV14272" i="23" s="1"/>
  <c r="BV14283" i="23" a="1"/>
  <c r="BV14283" i="23" s="1"/>
  <c r="BX14283" i="23" s="1" a="1"/>
  <c r="BX14283" i="23" s="1"/>
  <c r="BV14293" i="23" a="1"/>
  <c r="BV14293" i="23" s="1"/>
  <c r="BX14293" i="23" s="1" a="1"/>
  <c r="BX14293" i="23" s="1"/>
  <c r="BV14304" i="23" a="1"/>
  <c r="BV14304" i="23" s="1"/>
  <c r="BX14304" i="23" s="1" a="1"/>
  <c r="BX14304" i="23" s="1"/>
  <c r="BV14315" i="23" a="1"/>
  <c r="BV14315" i="23" s="1"/>
  <c r="BX14315" i="23" s="1" a="1"/>
  <c r="BX14315" i="23" s="1"/>
  <c r="BV14327" i="23" a="1"/>
  <c r="BV14327" i="23" s="1"/>
  <c r="BV14339" i="23" a="1"/>
  <c r="BV14339" i="23" s="1"/>
  <c r="BV14351" i="23" a="1"/>
  <c r="BV14351" i="23" s="1"/>
  <c r="BX14351" i="23" s="1" a="1"/>
  <c r="BX14351" i="23" s="1"/>
  <c r="BV9134" i="23" a="1"/>
  <c r="BV9134" i="23" s="1"/>
  <c r="BX9134" i="23" s="1" a="1"/>
  <c r="BX9134" i="23" s="1"/>
  <c r="BV9237" i="23" a="1"/>
  <c r="BV9237" i="23" s="1"/>
  <c r="BX9237" i="23" s="1" a="1"/>
  <c r="BX9237" i="23" s="1"/>
  <c r="BV9552" i="23" a="1"/>
  <c r="BV9552" i="23" s="1"/>
  <c r="BX9552" i="23" s="1" a="1"/>
  <c r="BX9552" i="23" s="1"/>
  <c r="BV9657" i="23" a="1"/>
  <c r="BV9657" i="23" s="1"/>
  <c r="BX9657" i="23" s="1" a="1"/>
  <c r="BX9657" i="23" s="1"/>
  <c r="BV9765" i="23" a="1"/>
  <c r="BV9765" i="23" s="1"/>
  <c r="BX9765" i="23" s="1" a="1"/>
  <c r="BX9765" i="23" s="1"/>
  <c r="BV9877" i="23" a="1"/>
  <c r="BV9877" i="23" s="1"/>
  <c r="BX9877" i="23" s="1" a="1"/>
  <c r="BX9877" i="23" s="1"/>
  <c r="BV9970" i="23" a="1"/>
  <c r="BV9970" i="23" s="1"/>
  <c r="BX9970" i="23" s="1" a="1"/>
  <c r="BX9970" i="23" s="1"/>
  <c r="BV10109" i="23" a="1"/>
  <c r="BV10109" i="23" s="1"/>
  <c r="BX10109" i="23" s="1" a="1"/>
  <c r="BX10109" i="23" s="1"/>
  <c r="BV10136" i="23" a="1"/>
  <c r="BV10136" i="23" s="1"/>
  <c r="BX10136" i="23" s="1" a="1"/>
  <c r="BX10136" i="23" s="1"/>
  <c r="BV10165" i="23" a="1"/>
  <c r="BV10165" i="23" s="1"/>
  <c r="BX10165" i="23" s="1" a="1"/>
  <c r="BX10165" i="23" s="1"/>
  <c r="BV10190" i="23" a="1"/>
  <c r="BV10190" i="23" s="1"/>
  <c r="BX10190" i="23" s="1" a="1"/>
  <c r="BX10190" i="23" s="1"/>
  <c r="BV10247" i="23" a="1"/>
  <c r="BV10247" i="23" s="1"/>
  <c r="BX10247" i="23" s="1" a="1"/>
  <c r="BX10247" i="23" s="1"/>
  <c r="BV10302" i="23" a="1"/>
  <c r="BV10302" i="23" s="1"/>
  <c r="BX10302" i="23" s="1" a="1"/>
  <c r="BX10302" i="23" s="1"/>
  <c r="BV10329" i="23" a="1"/>
  <c r="BV10329" i="23" s="1"/>
  <c r="BX10329" i="23" s="1" a="1"/>
  <c r="BX10329" i="23" s="1"/>
  <c r="BV10379" i="23" a="1"/>
  <c r="BV10379" i="23" s="1"/>
  <c r="BX10379" i="23" s="1" a="1"/>
  <c r="BX10379" i="23" s="1"/>
  <c r="BV10401" i="23" a="1"/>
  <c r="BV10401" i="23" s="1"/>
  <c r="BX10401" i="23" s="1" a="1"/>
  <c r="BX10401" i="23" s="1"/>
  <c r="BV10419" i="23" a="1"/>
  <c r="BV10419" i="23" s="1"/>
  <c r="BX10419" i="23" s="1" a="1"/>
  <c r="BX10419" i="23" s="1"/>
  <c r="BV10438" i="23" a="1"/>
  <c r="BV10438" i="23" s="1"/>
  <c r="BX10438" i="23" s="1" a="1"/>
  <c r="BX10438" i="23" s="1"/>
  <c r="BV10454" i="23" a="1"/>
  <c r="BV10454" i="23" s="1"/>
  <c r="BX10454" i="23" s="1" a="1"/>
  <c r="BX10454" i="23" s="1"/>
  <c r="BV10489" i="23" a="1"/>
  <c r="BV10489" i="23" s="1"/>
  <c r="BV10506" i="23" a="1"/>
  <c r="BV10506" i="23" s="1"/>
  <c r="BX10506" i="23" s="1" a="1"/>
  <c r="BX10506" i="23" s="1"/>
  <c r="BV10523" i="23" a="1"/>
  <c r="BV10523" i="23" s="1"/>
  <c r="BX10523" i="23" s="1" a="1"/>
  <c r="BX10523" i="23" s="1"/>
  <c r="BV10540" i="23" a="1"/>
  <c r="BV10540" i="23" s="1"/>
  <c r="BX10540" i="23" s="1" a="1"/>
  <c r="BX10540" i="23" s="1"/>
  <c r="BV10557" i="23" a="1"/>
  <c r="BV10557" i="23" s="1"/>
  <c r="BV10573" i="23" a="1"/>
  <c r="BV10573" i="23" s="1"/>
  <c r="BV10590" i="23" a="1"/>
  <c r="BV10590" i="23" s="1"/>
  <c r="BV10640" i="23" a="1"/>
  <c r="BV10640" i="23" s="1"/>
  <c r="BX10640" i="23" s="1" a="1"/>
  <c r="BX10640" i="23" s="1"/>
  <c r="BV10690" i="23" a="1"/>
  <c r="BV10690" i="23" s="1"/>
  <c r="BV10726" i="23" a="1"/>
  <c r="BV10726" i="23" s="1"/>
  <c r="BX10726" i="23" s="1" a="1"/>
  <c r="BX10726" i="23" s="1"/>
  <c r="BV10745" i="23" a="1"/>
  <c r="BV10745" i="23" s="1"/>
  <c r="BX10745" i="23" s="1" a="1"/>
  <c r="BX10745" i="23" s="1"/>
  <c r="BV10764" i="23" a="1"/>
  <c r="BV10764" i="23" s="1"/>
  <c r="BV10799" i="23" a="1"/>
  <c r="BV10799" i="23" s="1"/>
  <c r="BX10799" i="23" s="1" a="1"/>
  <c r="BX10799" i="23" s="1"/>
  <c r="BV10817" i="23" a="1"/>
  <c r="BV10817" i="23" s="1"/>
  <c r="BX10817" i="23" s="1" a="1"/>
  <c r="BX10817" i="23" s="1"/>
  <c r="BV10874" i="23" a="1"/>
  <c r="BV10874" i="23" s="1"/>
  <c r="BX10874" i="23" s="1" a="1"/>
  <c r="BX10874" i="23" s="1"/>
  <c r="BV10902" i="23" a="1"/>
  <c r="BV10902" i="23" s="1"/>
  <c r="BX10902" i="23" s="1" a="1"/>
  <c r="BX10902" i="23" s="1"/>
  <c r="BV10913" i="23" a="1"/>
  <c r="BV10913" i="23" s="1"/>
  <c r="BX10913" i="23" s="1" a="1"/>
  <c r="BX10913" i="23" s="1"/>
  <c r="BV10925" i="23" a="1"/>
  <c r="BV10925" i="23" s="1"/>
  <c r="BX10925" i="23" s="1" a="1"/>
  <c r="BX10925" i="23" s="1"/>
  <c r="BV10938" i="23" a="1"/>
  <c r="BV10938" i="23" s="1"/>
  <c r="BX10938" i="23" s="1" a="1"/>
  <c r="BX10938" i="23" s="1"/>
  <c r="BV10949" i="23" a="1"/>
  <c r="BV10949" i="23" s="1"/>
  <c r="BV10971" i="23" a="1"/>
  <c r="BV10971" i="23" s="1"/>
  <c r="BV10981" i="23" a="1"/>
  <c r="BV10981" i="23" s="1"/>
  <c r="BX10981" i="23" s="1" a="1"/>
  <c r="BX10981" i="23" s="1"/>
  <c r="BV10992" i="23" a="1"/>
  <c r="BV10992" i="23" s="1"/>
  <c r="BV11003" i="23" a="1"/>
  <c r="BV11003" i="23" s="1"/>
  <c r="BX11003" i="23" s="1" a="1"/>
  <c r="BX11003" i="23" s="1"/>
  <c r="BV11013" i="23" a="1"/>
  <c r="BV11013" i="23" s="1"/>
  <c r="BX11013" i="23" s="1" a="1"/>
  <c r="BX11013" i="23" s="1"/>
  <c r="BV11035" i="23" a="1"/>
  <c r="BV11035" i="23" s="1"/>
  <c r="BX11035" i="23" s="1" a="1"/>
  <c r="BX11035" i="23" s="1"/>
  <c r="BV11047" i="23" a="1"/>
  <c r="BV11047" i="23" s="1"/>
  <c r="BX11047" i="23" s="1" a="1"/>
  <c r="BX11047" i="23" s="1"/>
  <c r="BV11058" i="23" a="1"/>
  <c r="BV11058" i="23" s="1"/>
  <c r="BX11058" i="23" s="1" a="1"/>
  <c r="BX11058" i="23" s="1"/>
  <c r="BV11079" i="23" a="1"/>
  <c r="BV11079" i="23" s="1"/>
  <c r="BX11079" i="23" s="1" a="1"/>
  <c r="BX11079" i="23" s="1"/>
  <c r="BV11089" i="23" a="1"/>
  <c r="BV11089" i="23" s="1"/>
  <c r="BV11111" i="23" a="1"/>
  <c r="BV11111" i="23" s="1"/>
  <c r="BV11122" i="23" a="1"/>
  <c r="BV11122" i="23" s="1"/>
  <c r="BV11154" i="23" a="1"/>
  <c r="BV11154" i="23" s="1"/>
  <c r="BV11165" i="23" a="1"/>
  <c r="BV11165" i="23" s="1"/>
  <c r="BX11165" i="23" s="1" a="1"/>
  <c r="BX11165" i="23" s="1"/>
  <c r="BV11183" i="23" a="1"/>
  <c r="BV11183" i="23" s="1"/>
  <c r="BX11183" i="23" s="1" a="1"/>
  <c r="BX11183" i="23" s="1"/>
  <c r="BV11191" i="23" a="1"/>
  <c r="BV11191" i="23" s="1"/>
  <c r="BX11191" i="23" s="1" a="1"/>
  <c r="BX11191" i="23" s="1"/>
  <c r="BV11200" i="23" a="1"/>
  <c r="BV11200" i="23" s="1"/>
  <c r="BX11200" i="23" s="1" a="1"/>
  <c r="BX11200" i="23" s="1"/>
  <c r="BV11209" i="23" a="1"/>
  <c r="BV11209" i="23" s="1"/>
  <c r="BX11209" i="23" s="1" a="1"/>
  <c r="BX11209" i="23" s="1"/>
  <c r="BV11218" i="23" a="1"/>
  <c r="BV11218" i="23" s="1"/>
  <c r="BX11218" i="23" s="1" a="1"/>
  <c r="BX11218" i="23" s="1"/>
  <c r="BV11228" i="23" a="1"/>
  <c r="BV11228" i="23" s="1"/>
  <c r="BX11228" i="23" s="1" a="1"/>
  <c r="BX11228" i="23" s="1"/>
  <c r="BV11237" i="23" a="1"/>
  <c r="BV11237" i="23" s="1"/>
  <c r="BV11246" i="23" a="1"/>
  <c r="BV11246" i="23" s="1"/>
  <c r="BX11246" i="23" s="1" a="1"/>
  <c r="BX11246" i="23" s="1"/>
  <c r="BV11255" i="23" a="1"/>
  <c r="BV11255" i="23" s="1"/>
  <c r="BV11264" i="23" a="1"/>
  <c r="BV11264" i="23" s="1"/>
  <c r="BV11274" i="23" a="1"/>
  <c r="BV11274" i="23" s="1"/>
  <c r="BV11283" i="23" a="1"/>
  <c r="BV11283" i="23" s="1"/>
  <c r="BX11283" i="23" s="1" a="1"/>
  <c r="BX11283" i="23" s="1"/>
  <c r="BV11292" i="23" a="1"/>
  <c r="BV11292" i="23" s="1"/>
  <c r="BX11292" i="23" s="1" a="1"/>
  <c r="BX11292" i="23" s="1"/>
  <c r="BV11300" i="23" a="1"/>
  <c r="BV11300" i="23" s="1"/>
  <c r="BX11300" i="23" s="1" a="1"/>
  <c r="BX11300" i="23" s="1"/>
  <c r="BV11319" i="23" a="1"/>
  <c r="BV11319" i="23" s="1"/>
  <c r="BX11319" i="23" s="1" a="1"/>
  <c r="BX11319" i="23" s="1"/>
  <c r="BV11329" i="23" a="1"/>
  <c r="BV11329" i="23" s="1"/>
  <c r="BV11340" i="23" a="1"/>
  <c r="BV11340" i="23" s="1"/>
  <c r="BX11340" i="23" s="1" a="1"/>
  <c r="BX11340" i="23" s="1"/>
  <c r="BV11350" i="23" a="1"/>
  <c r="BV11350" i="23" s="1"/>
  <c r="BX11350" i="23" s="1" a="1"/>
  <c r="BX11350" i="23" s="1"/>
  <c r="BV11369" i="23" a="1"/>
  <c r="BV11369" i="23" s="1"/>
  <c r="BX11369" i="23" s="1" a="1"/>
  <c r="BX11369" i="23" s="1"/>
  <c r="BV11379" i="23" a="1"/>
  <c r="BV11379" i="23" s="1"/>
  <c r="BX11379" i="23" s="1" a="1"/>
  <c r="BX11379" i="23" s="1"/>
  <c r="BV11388" i="23" a="1"/>
  <c r="BV11388" i="23" s="1"/>
  <c r="BV11396" i="23" a="1"/>
  <c r="BV11396" i="23" s="1"/>
  <c r="BV11415" i="23" a="1"/>
  <c r="BV11415" i="23" s="1"/>
  <c r="BV11424" i="23" a="1"/>
  <c r="BV11424" i="23" s="1"/>
  <c r="BX11424" i="23" s="1" a="1"/>
  <c r="BX11424" i="23" s="1"/>
  <c r="BV11434" i="23" a="1"/>
  <c r="BV11434" i="23" s="1"/>
  <c r="BX11434" i="23" s="1" a="1"/>
  <c r="BX11434" i="23" s="1"/>
  <c r="BV11443" i="23" a="1"/>
  <c r="BV11443" i="23" s="1"/>
  <c r="BX11443" i="23" s="1" a="1"/>
  <c r="BX11443" i="23" s="1"/>
  <c r="BV11463" i="23" a="1"/>
  <c r="BV11463" i="23" s="1"/>
  <c r="BX11463" i="23" s="1" a="1"/>
  <c r="BX11463" i="23" s="1"/>
  <c r="BV11473" i="23" a="1"/>
  <c r="BV11473" i="23" s="1"/>
  <c r="BX11473" i="23" s="1" a="1"/>
  <c r="BX11473" i="23" s="1"/>
  <c r="BV11482" i="23" a="1"/>
  <c r="BV11482" i="23" s="1"/>
  <c r="BX11482" i="23" s="1" a="1"/>
  <c r="BX11482" i="23" s="1"/>
  <c r="BV11490" i="23" a="1"/>
  <c r="BV11490" i="23" s="1"/>
  <c r="BX11490" i="23" s="1" a="1"/>
  <c r="BX11490" i="23" s="1"/>
  <c r="BV11499" i="23" a="1"/>
  <c r="BV11499" i="23" s="1"/>
  <c r="BX11499" i="23" s="1" a="1"/>
  <c r="BX11499" i="23" s="1"/>
  <c r="BV11509" i="23" a="1"/>
  <c r="BV11509" i="23" s="1"/>
  <c r="BX11509" i="23" s="1" a="1"/>
  <c r="BX11509" i="23" s="1"/>
  <c r="BV11519" i="23" a="1"/>
  <c r="BV11519" i="23" s="1"/>
  <c r="BX11519" i="23" s="1" a="1"/>
  <c r="BX11519" i="23" s="1"/>
  <c r="BV11528" i="23" a="1"/>
  <c r="BV11528" i="23" s="1"/>
  <c r="BX11528" i="23" s="1" a="1"/>
  <c r="BX11528" i="23" s="1"/>
  <c r="BV11537" i="23" a="1"/>
  <c r="BV11537" i="23" s="1"/>
  <c r="BX11537" i="23" s="1" a="1"/>
  <c r="BX11537" i="23" s="1"/>
  <c r="BV11548" i="23" a="1"/>
  <c r="BV11548" i="23" s="1"/>
  <c r="BX11548" i="23" s="1" a="1"/>
  <c r="BX11548" i="23" s="1"/>
  <c r="BV11558" i="23" a="1"/>
  <c r="BV11558" i="23" s="1"/>
  <c r="BX11558" i="23" s="1" a="1"/>
  <c r="BX11558" i="23" s="1"/>
  <c r="BV11576" i="23" a="1"/>
  <c r="BV11576" i="23" s="1"/>
  <c r="BX11576" i="23" s="1" a="1"/>
  <c r="BX11576" i="23" s="1"/>
  <c r="BV11585" i="23" a="1"/>
  <c r="BV11585" i="23" s="1"/>
  <c r="BV11594" i="23" a="1"/>
  <c r="BV11594" i="23" s="1"/>
  <c r="BX11594" i="23" s="1" a="1"/>
  <c r="BX11594" i="23" s="1"/>
  <c r="BV11603" i="23" a="1"/>
  <c r="BV11603" i="23" s="1"/>
  <c r="BV11612" i="23" a="1"/>
  <c r="BV11612" i="23" s="1"/>
  <c r="BX11612" i="23" s="1" a="1"/>
  <c r="BX11612" i="23" s="1"/>
  <c r="BV11621" i="23" a="1"/>
  <c r="BV11621" i="23" s="1"/>
  <c r="BX11621" i="23" s="1" a="1"/>
  <c r="BX11621" i="23" s="1"/>
  <c r="BV11630" i="23" a="1"/>
  <c r="BV11630" i="23" s="1"/>
  <c r="BX11630" i="23" s="1" a="1"/>
  <c r="BX11630" i="23" s="1"/>
  <c r="BV11639" i="23" a="1"/>
  <c r="BV11639" i="23" s="1"/>
  <c r="BX11639" i="23" s="1" a="1"/>
  <c r="BX11639" i="23" s="1"/>
  <c r="BV11648" i="23" a="1"/>
  <c r="BV11648" i="23" s="1"/>
  <c r="BX11648" i="23" s="1" a="1"/>
  <c r="BX11648" i="23" s="1"/>
  <c r="BV11658" i="23" a="1"/>
  <c r="BV11658" i="23" s="1"/>
  <c r="BX11658" i="23" s="1" a="1"/>
  <c r="BX11658" i="23" s="1"/>
  <c r="BV11668" i="23" a="1"/>
  <c r="BV11668" i="23" s="1"/>
  <c r="BX11668" i="23" s="1" a="1"/>
  <c r="BX11668" i="23" s="1"/>
  <c r="BV11686" i="23" a="1"/>
  <c r="BV11686" i="23" s="1"/>
  <c r="BX11686" i="23" s="1" a="1"/>
  <c r="BX11686" i="23" s="1"/>
  <c r="BV11694" i="23" a="1"/>
  <c r="BV11694" i="23" s="1"/>
  <c r="BX11694" i="23" s="1" a="1"/>
  <c r="BX11694" i="23" s="1"/>
  <c r="BV11721" i="23" a="1"/>
  <c r="BV11721" i="23" s="1"/>
  <c r="BX11721" i="23" s="1" a="1"/>
  <c r="BX11721" i="23" s="1"/>
  <c r="BV11731" i="23" a="1"/>
  <c r="BV11731" i="23" s="1"/>
  <c r="BX11731" i="23" s="1" a="1"/>
  <c r="BX11731" i="23" s="1"/>
  <c r="BV11741" i="23" a="1"/>
  <c r="BV11741" i="23" s="1"/>
  <c r="BX11741" i="23" s="1" a="1"/>
  <c r="BX11741" i="23" s="1"/>
  <c r="BV11750" i="23" a="1"/>
  <c r="BV11750" i="23" s="1"/>
  <c r="BX11750" i="23" s="1" a="1"/>
  <c r="BX11750" i="23" s="1"/>
  <c r="BV11759" i="23" a="1"/>
  <c r="BV11759" i="23" s="1"/>
  <c r="BX11759" i="23" s="1" a="1"/>
  <c r="BX11759" i="23" s="1"/>
  <c r="BV11768" i="23" a="1"/>
  <c r="BV11768" i="23" s="1"/>
  <c r="BX11768" i="23" s="1" a="1"/>
  <c r="BX11768" i="23" s="1"/>
  <c r="BV11777" i="23" a="1"/>
  <c r="BV11777" i="23" s="1"/>
  <c r="BX11777" i="23" s="1" a="1"/>
  <c r="BX11777" i="23" s="1"/>
  <c r="BV11786" i="23" a="1"/>
  <c r="BV11786" i="23" s="1"/>
  <c r="BX11786" i="23" s="1" a="1"/>
  <c r="BX11786" i="23" s="1"/>
  <c r="BV11795" i="23" a="1"/>
  <c r="BV11795" i="23" s="1"/>
  <c r="BX11795" i="23" s="1" a="1"/>
  <c r="BX11795" i="23" s="1"/>
  <c r="BV11804" i="23" a="1"/>
  <c r="BV11804" i="23" s="1"/>
  <c r="BX11804" i="23" s="1" a="1"/>
  <c r="BX11804" i="23" s="1"/>
  <c r="BV11813" i="23" a="1"/>
  <c r="BV11813" i="23" s="1"/>
  <c r="BX11813" i="23" s="1" a="1"/>
  <c r="BX11813" i="23" s="1"/>
  <c r="BV11822" i="23" a="1"/>
  <c r="BV11822" i="23" s="1"/>
  <c r="BX11822" i="23" s="1" a="1"/>
  <c r="BX11822" i="23" s="1"/>
  <c r="BV11831" i="23" a="1"/>
  <c r="BV11831" i="23" s="1"/>
  <c r="BX11831" i="23" s="1" a="1"/>
  <c r="BX11831" i="23" s="1"/>
  <c r="BV11840" i="23" a="1"/>
  <c r="BV11840" i="23" s="1"/>
  <c r="BX11840" i="23" s="1" a="1"/>
  <c r="BX11840" i="23" s="1"/>
  <c r="BV11850" i="23" a="1"/>
  <c r="BV11850" i="23" s="1"/>
  <c r="BX11850" i="23" s="1" a="1"/>
  <c r="BX11850" i="23" s="1"/>
  <c r="BV11860" i="23" a="1"/>
  <c r="BV11860" i="23" s="1"/>
  <c r="BV11878" i="23" a="1"/>
  <c r="BV11878" i="23" s="1"/>
  <c r="BV11886" i="23" a="1"/>
  <c r="BV11886" i="23" s="1"/>
  <c r="BX11886" i="23" s="1" a="1"/>
  <c r="BX11886" i="23" s="1"/>
  <c r="BV11912" i="23" a="1"/>
  <c r="BV11912" i="23" s="1"/>
  <c r="BX11912" i="23" s="1" a="1"/>
  <c r="BX11912" i="23" s="1"/>
  <c r="BV11922" i="23" a="1"/>
  <c r="BV11922" i="23" s="1"/>
  <c r="BX11922" i="23" s="1" a="1"/>
  <c r="BX11922" i="23" s="1"/>
  <c r="BV11932" i="23" a="1"/>
  <c r="BV11932" i="23" s="1"/>
  <c r="BX11932" i="23" s="1" a="1"/>
  <c r="BX11932" i="23" s="1"/>
  <c r="BV11941" i="23" a="1"/>
  <c r="BV11941" i="23" s="1"/>
  <c r="BX11941" i="23" s="1" a="1"/>
  <c r="BX11941" i="23" s="1"/>
  <c r="BV11950" i="23" a="1"/>
  <c r="BV11950" i="23" s="1"/>
  <c r="BX11950" i="23" s="1" a="1"/>
  <c r="BX11950" i="23" s="1"/>
  <c r="BV11959" i="23" a="1"/>
  <c r="BV11959" i="23" s="1"/>
  <c r="BX11959" i="23" s="1" a="1"/>
  <c r="BX11959" i="23" s="1"/>
  <c r="BV11968" i="23" a="1"/>
  <c r="BV11968" i="23" s="1"/>
  <c r="BX11968" i="23" s="1" a="1"/>
  <c r="BX11968" i="23" s="1"/>
  <c r="BV11977" i="23" a="1"/>
  <c r="BV11977" i="23" s="1"/>
  <c r="BX11977" i="23" s="1" a="1"/>
  <c r="BX11977" i="23" s="1"/>
  <c r="BV11986" i="23" a="1"/>
  <c r="BV11986" i="23" s="1"/>
  <c r="BX11986" i="23" s="1" a="1"/>
  <c r="BX11986" i="23" s="1"/>
  <c r="BV11995" i="23" a="1"/>
  <c r="BV11995" i="23" s="1"/>
  <c r="BV12004" i="23" a="1"/>
  <c r="BV12004" i="23" s="1"/>
  <c r="BV12041" i="23" a="1"/>
  <c r="BV12041" i="23" s="1"/>
  <c r="BV12051" i="23" a="1"/>
  <c r="BV12051" i="23" s="1"/>
  <c r="BX12051" i="23" s="1" a="1"/>
  <c r="BX12051" i="23" s="1"/>
  <c r="BV12061" i="23" a="1"/>
  <c r="BV12061" i="23" s="1"/>
  <c r="BX12061" i="23" s="1" a="1"/>
  <c r="BX12061" i="23" s="1"/>
  <c r="BV12069" i="23" a="1"/>
  <c r="BV12069" i="23" s="1"/>
  <c r="BX12069" i="23" s="1" a="1"/>
  <c r="BX12069" i="23" s="1"/>
  <c r="BV12086" i="23" a="1"/>
  <c r="BV12086" i="23" s="1"/>
  <c r="BV12095" i="23" a="1"/>
  <c r="BV12095" i="23" s="1"/>
  <c r="BX12095" i="23" s="1" a="1"/>
  <c r="BX12095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X12132" i="23" s="1" a="1"/>
  <c r="BX12132" i="23" s="1"/>
  <c r="BV12160" i="23" a="1"/>
  <c r="BV12160" i="23" s="1"/>
  <c r="BX12160" i="23" s="1" a="1"/>
  <c r="BX12160" i="23" s="1"/>
  <c r="BV12170" i="23" a="1"/>
  <c r="BV12170" i="23" s="1"/>
  <c r="BV12180" i="23" a="1"/>
  <c r="BV12180" i="23" s="1"/>
  <c r="BX12180" i="23" s="1" a="1"/>
  <c r="BX12180" i="23" s="1"/>
  <c r="BV12190" i="23" a="1"/>
  <c r="BV12190" i="23" s="1"/>
  <c r="BV12210" i="23" a="1"/>
  <c r="BV12210" i="23" s="1"/>
  <c r="BX12210" i="23" s="1" a="1"/>
  <c r="BX12210" i="23" s="1"/>
  <c r="BV12220" i="23" a="1"/>
  <c r="BV12220" i="23" s="1"/>
  <c r="BX12220" i="23" s="1" a="1"/>
  <c r="BX12220" i="23" s="1"/>
  <c r="BV12229" i="23" a="1"/>
  <c r="BV12229" i="23" s="1"/>
  <c r="BX12229" i="23" s="1" a="1"/>
  <c r="BX12229" i="23" s="1"/>
  <c r="BV12238" i="23" a="1"/>
  <c r="BV12238" i="23" s="1"/>
  <c r="BX12238" i="23" s="1" a="1"/>
  <c r="BX12238" i="23" s="1"/>
  <c r="BV12247" i="23" a="1"/>
  <c r="BV12247" i="23" s="1"/>
  <c r="BX12247" i="23" s="1" a="1"/>
  <c r="BX12247" i="23" s="1"/>
  <c r="BV12257" i="23" a="1"/>
  <c r="BV12257" i="23" s="1"/>
  <c r="BX12257" i="23" s="1" a="1"/>
  <c r="BX12257" i="23" s="1"/>
  <c r="BV12268" i="23" a="1"/>
  <c r="BV12268" i="23" s="1"/>
  <c r="BX12268" i="23" s="1" a="1"/>
  <c r="BX12268" i="23" s="1"/>
  <c r="BV12287" i="23" a="1"/>
  <c r="BV12287" i="23" s="1"/>
  <c r="BX12287" i="23" s="1" a="1"/>
  <c r="BX12287" i="23" s="1"/>
  <c r="BV12296" i="23" a="1"/>
  <c r="BV12296" i="23" s="1"/>
  <c r="BX12296" i="23" s="1" a="1"/>
  <c r="BX12296" i="23" s="1"/>
  <c r="BV12306" i="23" a="1"/>
  <c r="BV12306" i="23" s="1"/>
  <c r="BV12315" i="23" a="1"/>
  <c r="BV12315" i="23" s="1"/>
  <c r="BV12325" i="23" a="1"/>
  <c r="BV12325" i="23" s="1"/>
  <c r="BV12334" i="23" a="1"/>
  <c r="BV12334" i="23" s="1"/>
  <c r="BX12334" i="23" s="1" a="1"/>
  <c r="BX12334" i="23" s="1"/>
  <c r="BV12361" i="23" a="1"/>
  <c r="BV12361" i="23" s="1"/>
  <c r="BX12361" i="23" s="1" a="1"/>
  <c r="BX12361" i="23" s="1"/>
  <c r="BV12371" i="23" a="1"/>
  <c r="BV12371" i="23" s="1"/>
  <c r="BX12371" i="23" s="1" a="1"/>
  <c r="BX12371" i="23" s="1"/>
  <c r="BV12381" i="23" a="1"/>
  <c r="BV12381" i="23" s="1"/>
  <c r="BX12381" i="23" s="1" a="1"/>
  <c r="BX12381" i="23" s="1"/>
  <c r="BV12391" i="23" a="1"/>
  <c r="BV12391" i="23" s="1"/>
  <c r="BX12391" i="23" s="1" a="1"/>
  <c r="BX12391" i="23" s="1"/>
  <c r="BV12400" i="23" a="1"/>
  <c r="BV12400" i="23" s="1"/>
  <c r="BX12400" i="23" s="1" a="1"/>
  <c r="BX12400" i="23" s="1"/>
  <c r="BV12409" i="23" a="1"/>
  <c r="BV12409" i="23" s="1"/>
  <c r="BX12409" i="23" s="1" a="1"/>
  <c r="BX12409" i="23" s="1"/>
  <c r="BV12419" i="23" a="1"/>
  <c r="BV12419" i="23" s="1"/>
  <c r="BX12419" i="23" s="1" a="1"/>
  <c r="BX12419" i="23" s="1"/>
  <c r="BV12429" i="23" a="1"/>
  <c r="BV12429" i="23" s="1"/>
  <c r="BX12429" i="23" s="1" a="1"/>
  <c r="BX12429" i="23" s="1"/>
  <c r="BV12438" i="23" a="1"/>
  <c r="BV12438" i="23" s="1"/>
  <c r="BV12447" i="23" a="1"/>
  <c r="BV12447" i="23" s="1"/>
  <c r="BV12464" i="23" a="1"/>
  <c r="BV12464" i="23" s="1"/>
  <c r="BV12472" i="23" a="1"/>
  <c r="BV12472" i="23" s="1"/>
  <c r="BV12491" i="23" a="1"/>
  <c r="BV12491" i="23" s="1"/>
  <c r="BX12491" i="23" s="1" a="1"/>
  <c r="BX12491" i="23" s="1"/>
  <c r="BV12501" i="23" a="1"/>
  <c r="BV12501" i="23" s="1"/>
  <c r="BV12510" i="23" a="1"/>
  <c r="BV12510" i="23" s="1"/>
  <c r="BX12510" i="23" s="1" a="1"/>
  <c r="BX12510" i="23" s="1"/>
  <c r="BV12519" i="23" a="1"/>
  <c r="BV12519" i="23" s="1"/>
  <c r="BX12519" i="23" s="1" a="1"/>
  <c r="BX12519" i="23" s="1"/>
  <c r="BV12528" i="23" a="1"/>
  <c r="BV12528" i="23" s="1"/>
  <c r="BX12528" i="23" s="1" a="1"/>
  <c r="BX12528" i="23" s="1"/>
  <c r="BV12537" i="23" a="1"/>
  <c r="BV12537" i="23" s="1"/>
  <c r="BX12537" i="23" s="1" a="1"/>
  <c r="BX12537" i="23" s="1"/>
  <c r="BV12546" i="23" a="1"/>
  <c r="BV12546" i="23" s="1"/>
  <c r="BX12546" i="23" s="1" a="1"/>
  <c r="BX12546" i="23" s="1"/>
  <c r="BV12557" i="23" a="1"/>
  <c r="BV12557" i="23" s="1"/>
  <c r="BX12557" i="23" s="1" a="1"/>
  <c r="BX12557" i="23" s="1"/>
  <c r="BV12566" i="23" a="1"/>
  <c r="BV12566" i="23" s="1"/>
  <c r="BV12583" i="23" a="1"/>
  <c r="BV12583" i="23" s="1"/>
  <c r="BV12592" i="23" a="1"/>
  <c r="BV12592" i="23" s="1"/>
  <c r="BV12601" i="23" a="1"/>
  <c r="BV12601" i="23" s="1"/>
  <c r="BV12610" i="23" a="1"/>
  <c r="BV12610" i="23" s="1"/>
  <c r="BV12627" i="23" a="1"/>
  <c r="BV12627" i="23" s="1"/>
  <c r="BV12635" i="23" a="1"/>
  <c r="BV12635" i="23" s="1"/>
  <c r="BX12635" i="23" s="1" a="1"/>
  <c r="BX12635" i="23" s="1"/>
  <c r="BV12644" i="23" a="1"/>
  <c r="BV12644" i="23" s="1"/>
  <c r="BX12644" i="23" s="1" a="1"/>
  <c r="BX12644" i="23" s="1"/>
  <c r="BV12654" i="23" a="1"/>
  <c r="BV12654" i="23" s="1"/>
  <c r="BX12654" i="23" s="1" a="1"/>
  <c r="BX12654" i="23" s="1"/>
  <c r="BV12673" i="23" a="1"/>
  <c r="BV12673" i="23" s="1"/>
  <c r="BX12673" i="23" s="1" a="1"/>
  <c r="BX12673" i="23" s="1"/>
  <c r="BV12682" i="23" a="1"/>
  <c r="BV12682" i="23" s="1"/>
  <c r="BX12682" i="23" s="1" a="1"/>
  <c r="BX12682" i="23" s="1"/>
  <c r="BV12690" i="23" a="1"/>
  <c r="BV12690" i="23" s="1"/>
  <c r="BX12690" i="23" s="1" a="1"/>
  <c r="BX12690" i="23" s="1"/>
  <c r="BV12732" i="23" a="1"/>
  <c r="BV12732" i="23" s="1"/>
  <c r="BX12732" i="23" s="1" a="1"/>
  <c r="BX12732" i="23" s="1"/>
  <c r="BV12741" i="23" a="1"/>
  <c r="BV12741" i="23" s="1"/>
  <c r="BV12750" i="23" a="1"/>
  <c r="BV12750" i="23" s="1"/>
  <c r="BV12759" i="23" a="1"/>
  <c r="BV12759" i="23" s="1"/>
  <c r="BV12768" i="23" a="1"/>
  <c r="BV12768" i="23" s="1"/>
  <c r="BV12776" i="23" a="1"/>
  <c r="BV12776" i="23" s="1"/>
  <c r="BV12784" i="23" a="1"/>
  <c r="BV12784" i="23" s="1"/>
  <c r="BX12784" i="23" s="1" a="1"/>
  <c r="BX12784" i="23" s="1"/>
  <c r="BV12793" i="23" a="1"/>
  <c r="BV12793" i="23" s="1"/>
  <c r="BX12793" i="23" s="1" a="1"/>
  <c r="BX12793" i="23" s="1"/>
  <c r="BV12802" i="23" a="1"/>
  <c r="BV12802" i="23" s="1"/>
  <c r="BX12802" i="23" s="1" a="1"/>
  <c r="BX12802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X12836" i="23" s="1" a="1"/>
  <c r="BX12836" i="23" s="1"/>
  <c r="BV12845" i="23" a="1"/>
  <c r="BV12845" i="23" s="1"/>
  <c r="BV12854" i="23" a="1"/>
  <c r="BV12854" i="23" s="1"/>
  <c r="BV12862" i="23" a="1"/>
  <c r="BV12862" i="23" s="1"/>
  <c r="BV12871" i="23" a="1"/>
  <c r="BV12871" i="23" s="1"/>
  <c r="BV12880" i="23" a="1"/>
  <c r="BV12880" i="23" s="1"/>
  <c r="BV12889" i="23" a="1"/>
  <c r="BV12889" i="23" s="1"/>
  <c r="BV12898" i="23" a="1"/>
  <c r="BV12898" i="23" s="1"/>
  <c r="BX12898" i="23" s="1" a="1"/>
  <c r="BX12898" i="23" s="1"/>
  <c r="BV12906" i="23" a="1"/>
  <c r="BV12906" i="23" s="1"/>
  <c r="BX12906" i="23" s="1" a="1"/>
  <c r="BX12906" i="23" s="1"/>
  <c r="BV12923" i="23" a="1"/>
  <c r="BV12923" i="23" s="1"/>
  <c r="BX12923" i="23" s="1" a="1"/>
  <c r="BX12923" i="23" s="1"/>
  <c r="BV12932" i="23" a="1"/>
  <c r="BV12932" i="23" s="1"/>
  <c r="BX12932" i="23" s="1" a="1"/>
  <c r="BX12932" i="23" s="1"/>
  <c r="BV12941" i="23" a="1"/>
  <c r="BV12941" i="23" s="1"/>
  <c r="BX12941" i="23" s="1" a="1"/>
  <c r="BX12941" i="23" s="1"/>
  <c r="BV12950" i="23" a="1"/>
  <c r="BV12950" i="23" s="1"/>
  <c r="BX12950" i="23" s="1" a="1"/>
  <c r="BX12950" i="23" s="1"/>
  <c r="BV12966" i="23" a="1"/>
  <c r="BV12966" i="23" s="1"/>
  <c r="BV12975" i="23" a="1"/>
  <c r="BV12975" i="23" s="1"/>
  <c r="BX12975" i="23" s="1" a="1"/>
  <c r="BX12975" i="23" s="1"/>
  <c r="BV12991" i="23" a="1"/>
  <c r="BV12991" i="23" s="1"/>
  <c r="BV12999" i="23" a="1"/>
  <c r="BV12999" i="23" s="1"/>
  <c r="BX12999" i="23" s="1" a="1"/>
  <c r="BX12999" i="23" s="1"/>
  <c r="BV13016" i="23" a="1"/>
  <c r="BV13016" i="23" s="1"/>
  <c r="BX13016" i="23" s="1" a="1"/>
  <c r="BX13016" i="23" s="1"/>
  <c r="BV13025" i="23" a="1"/>
  <c r="BV13025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13060" i="23" a="1"/>
  <c r="BV13060" i="23" s="1"/>
  <c r="BX13060" i="23" s="1" a="1"/>
  <c r="BX13060" i="23" s="1"/>
  <c r="BV13069" i="23" a="1"/>
  <c r="BV13069" i="23" s="1"/>
  <c r="BV13078" i="23" a="1"/>
  <c r="BV13078" i="23" s="1"/>
  <c r="BX13078" i="23" s="1" a="1"/>
  <c r="BX13078" i="23" s="1"/>
  <c r="BV13086" i="23" a="1"/>
  <c r="BV13086" i="23" s="1"/>
  <c r="BX13086" i="23" s="1" a="1"/>
  <c r="BX13086" i="23" s="1"/>
  <c r="BV13095" i="23" a="1"/>
  <c r="BV13095" i="23" s="1"/>
  <c r="BX13095" i="23" s="1" a="1"/>
  <c r="BX13095" i="23" s="1"/>
  <c r="BV13104" i="23" a="1"/>
  <c r="BV13104" i="23" s="1"/>
  <c r="BX13104" i="23" s="1" a="1"/>
  <c r="BX13104" i="23" s="1"/>
  <c r="BV13113" i="23" a="1"/>
  <c r="BV13113" i="23" s="1"/>
  <c r="BV13122" i="23" a="1"/>
  <c r="BV13122" i="23" s="1"/>
  <c r="BX13122" i="23" s="1" a="1"/>
  <c r="BX13122" i="23" s="1"/>
  <c r="BV13130" i="23" a="1"/>
  <c r="BV13130" i="23" s="1"/>
  <c r="BV13147" i="23" a="1"/>
  <c r="BV13147" i="23" s="1"/>
  <c r="BV13156" i="23" a="1"/>
  <c r="BV13156" i="23" s="1"/>
  <c r="BX13156" i="23" s="1" a="1"/>
  <c r="BX13156" i="23" s="1"/>
  <c r="BV13165" i="23" a="1"/>
  <c r="BV13165" i="23" s="1"/>
  <c r="BX13165" i="23" s="1" a="1"/>
  <c r="BX13165" i="23" s="1"/>
  <c r="BV13174" i="23" a="1"/>
  <c r="BV13174" i="23" s="1"/>
  <c r="BX13174" i="23" s="1" a="1"/>
  <c r="BX13174" i="23" s="1"/>
  <c r="BV13182" i="23" a="1"/>
  <c r="BV13182" i="23" s="1"/>
  <c r="BX13182" i="23" s="1" a="1"/>
  <c r="BX13182" i="23" s="1"/>
  <c r="BV13190" i="23" a="1"/>
  <c r="BV13190" i="23" s="1"/>
  <c r="BX13190" i="23" s="1" a="1"/>
  <c r="BX13190" i="23" s="1"/>
  <c r="BV13207" i="23" a="1"/>
  <c r="BV13207" i="23" s="1"/>
  <c r="BX13207" i="23" s="1" a="1"/>
  <c r="BX13207" i="23" s="1"/>
  <c r="BV13215" i="23" a="1"/>
  <c r="BV13215" i="23" s="1"/>
  <c r="BX13215" i="23" s="1" a="1"/>
  <c r="BX13215" i="23" s="1"/>
  <c r="BV13223" i="23" a="1"/>
  <c r="BV13223" i="23" s="1"/>
  <c r="BX13223" i="23" s="1" a="1"/>
  <c r="BX13223" i="23" s="1"/>
  <c r="BV13231" i="23" a="1"/>
  <c r="BV13231" i="23" s="1"/>
  <c r="BV13248" i="23" a="1"/>
  <c r="BV13248" i="23" s="1"/>
  <c r="BX13248" i="23" s="1" a="1"/>
  <c r="BX13248" i="23" s="1"/>
  <c r="BV13257" i="23" a="1"/>
  <c r="BV13257" i="23" s="1"/>
  <c r="BX13257" i="23" s="1" a="1"/>
  <c r="BX13257" i="23" s="1"/>
  <c r="BV13274" i="23" a="1"/>
  <c r="BV13274" i="23" s="1"/>
  <c r="BX13274" i="23" s="1" a="1"/>
  <c r="BX13274" i="23" s="1"/>
  <c r="BV13315" i="23" a="1"/>
  <c r="BV13315" i="23" s="1"/>
  <c r="BX13315" i="23" s="1" a="1"/>
  <c r="BX13315" i="23" s="1"/>
  <c r="BV13323" i="23" a="1"/>
  <c r="BV13323" i="23" s="1"/>
  <c r="BX13323" i="23" s="1" a="1"/>
  <c r="BX13323" i="23" s="1"/>
  <c r="BV13331" i="23" a="1"/>
  <c r="BV13331" i="23" s="1"/>
  <c r="BX13331" i="23" s="1" a="1"/>
  <c r="BX13331" i="23" s="1"/>
  <c r="BV13339" i="23" a="1"/>
  <c r="BV13339" i="23" s="1"/>
  <c r="BX13339" i="23" s="1" a="1"/>
  <c r="BX13339" i="23" s="1"/>
  <c r="BV13348" i="23" a="1"/>
  <c r="BV13348" i="23" s="1"/>
  <c r="BX13348" i="23" s="1" a="1"/>
  <c r="BX13348" i="23" s="1"/>
  <c r="BV13357" i="23" a="1"/>
  <c r="BV13357" i="23" s="1"/>
  <c r="BV13366" i="23" a="1"/>
  <c r="BV13366" i="23" s="1"/>
  <c r="BV13374" i="23" a="1"/>
  <c r="BV13374" i="23" s="1"/>
  <c r="BX13374" i="23" s="1" a="1"/>
  <c r="BX13374" i="23" s="1"/>
  <c r="BV13382" i="23" a="1"/>
  <c r="BV13382" i="23" s="1"/>
  <c r="BV13399" i="23" a="1"/>
  <c r="BV13399" i="23" s="1"/>
  <c r="BX13399" i="23" s="1" a="1"/>
  <c r="BX13399" i="23" s="1"/>
  <c r="BV13407" i="23" a="1"/>
  <c r="BV13407" i="23" s="1"/>
  <c r="BX13407" i="23" s="1" a="1"/>
  <c r="BX13407" i="23" s="1"/>
  <c r="BV13415" i="23" a="1"/>
  <c r="BV13415" i="23" s="1"/>
  <c r="BX13415" i="23" s="1" a="1"/>
  <c r="BX13415" i="23" s="1"/>
  <c r="BV13423" i="23" a="1"/>
  <c r="BV13423" i="23" s="1"/>
  <c r="BX13423" i="23" s="1" a="1"/>
  <c r="BX13423" i="23" s="1"/>
  <c r="BV13440" i="23" a="1"/>
  <c r="BV13440" i="23" s="1"/>
  <c r="BX13440" i="23" s="1" a="1"/>
  <c r="BX13440" i="23" s="1"/>
  <c r="BV13449" i="23" a="1"/>
  <c r="BV13449" i="23" s="1"/>
  <c r="BX13449" i="23" s="1" a="1"/>
  <c r="BX13449" i="23" s="1"/>
  <c r="BV13466" i="23" a="1"/>
  <c r="BV13466" i="23" s="1"/>
  <c r="BX13466" i="23" s="1" a="1"/>
  <c r="BX13466" i="23" s="1"/>
  <c r="BV13507" i="23" a="1"/>
  <c r="BV13507" i="23" s="1"/>
  <c r="BX13507" i="23" s="1" a="1"/>
  <c r="BX13507" i="23" s="1"/>
  <c r="BV13515" i="23" a="1"/>
  <c r="BV13515" i="23" s="1"/>
  <c r="BX13515" i="23" s="1" a="1"/>
  <c r="BX13515" i="23" s="1"/>
  <c r="BV13523" i="23" a="1"/>
  <c r="BV13523" i="23" s="1"/>
  <c r="BV13531" i="23" a="1"/>
  <c r="BV13531" i="23" s="1"/>
  <c r="BV13572" i="23" a="1"/>
  <c r="BV13572" i="23" s="1"/>
  <c r="BV13580" i="23" a="1"/>
  <c r="BV13580" i="23" s="1"/>
  <c r="BV13588" i="23" a="1"/>
  <c r="BV13588" i="23" s="1"/>
  <c r="BV13596" i="23" a="1"/>
  <c r="BV13596" i="23" s="1"/>
  <c r="BV13605" i="23" a="1"/>
  <c r="BV13605" i="23" s="1"/>
  <c r="BX13605" i="23" s="1" a="1"/>
  <c r="BX13605" i="23" s="1"/>
  <c r="BV13614" i="23" a="1"/>
  <c r="BV13614" i="23" s="1"/>
  <c r="BX13614" i="23" s="1" a="1"/>
  <c r="BX13614" i="23" s="1"/>
  <c r="BV13622" i="23" a="1"/>
  <c r="BV13622" i="23" s="1"/>
  <c r="BX13622" i="23" s="1" a="1"/>
  <c r="BX13622" i="23" s="1"/>
  <c r="BV13630" i="23" a="1"/>
  <c r="BV13630" i="23" s="1"/>
  <c r="BX13630" i="23" s="1" a="1"/>
  <c r="BX13630" i="23" s="1"/>
  <c r="BV13638" i="23" a="1"/>
  <c r="BV13638" i="23" s="1"/>
  <c r="BX13638" i="23" s="1" a="1"/>
  <c r="BX13638" i="23" s="1"/>
  <c r="BV13646" i="23" a="1"/>
  <c r="BV13646" i="23" s="1"/>
  <c r="BV13653" i="23" a="1"/>
  <c r="BV13653" i="23" s="1"/>
  <c r="BV13661" i="23" a="1"/>
  <c r="BV13661" i="23" s="1"/>
  <c r="BV13670" i="23" a="1"/>
  <c r="BV13670" i="23" s="1"/>
  <c r="BV13679" i="23" a="1"/>
  <c r="BV13679" i="23" s="1"/>
  <c r="BV13688" i="23" a="1"/>
  <c r="BV13688" i="23" s="1"/>
  <c r="BV13696" i="23" a="1"/>
  <c r="BV13696" i="23" s="1"/>
  <c r="BV13731" i="23" a="1"/>
  <c r="BV13731" i="23" s="1"/>
  <c r="BX13731" i="23" s="1" a="1"/>
  <c r="BX13731" i="23" s="1"/>
  <c r="BV13740" i="23" a="1"/>
  <c r="BV13740" i="23" s="1"/>
  <c r="BX13740" i="23" s="1" a="1"/>
  <c r="BX13740" i="23" s="1"/>
  <c r="BV13757" i="23" a="1"/>
  <c r="BV13757" i="23" s="1"/>
  <c r="BX13757" i="23" s="1" a="1"/>
  <c r="BX13757" i="23" s="1"/>
  <c r="BV13766" i="23" a="1"/>
  <c r="BV13766" i="23" s="1"/>
  <c r="BX13766" i="23" s="1" a="1"/>
  <c r="BX13766" i="23" s="1"/>
  <c r="BV13775" i="23" a="1"/>
  <c r="BV13775" i="23" s="1"/>
  <c r="BX13775" i="23" s="1" a="1"/>
  <c r="BX13775" i="23" s="1"/>
  <c r="BV13784" i="23" a="1"/>
  <c r="BV13784" i="23" s="1"/>
  <c r="BV13792" i="23" a="1"/>
  <c r="BV13792" i="23" s="1"/>
  <c r="BV13827" i="23" a="1"/>
  <c r="BV13827" i="23" s="1"/>
  <c r="BV13836" i="23" a="1"/>
  <c r="BV13836" i="23" s="1"/>
  <c r="BV13853" i="23" a="1"/>
  <c r="BV13853" i="23" s="1"/>
  <c r="BX13853" i="23" s="1" a="1"/>
  <c r="BX13853" i="23" s="1"/>
  <c r="BV13862" i="23" a="1"/>
  <c r="BV13862" i="23" s="1"/>
  <c r="BX13862" i="23" s="1" a="1"/>
  <c r="BX13862" i="23" s="1"/>
  <c r="BV13871" i="23" a="1"/>
  <c r="BV13871" i="23" s="1"/>
  <c r="BX13871" i="23" s="1" a="1"/>
  <c r="BX13871" i="23" s="1"/>
  <c r="BV13880" i="23" a="1"/>
  <c r="BV13880" i="23" s="1"/>
  <c r="BX13880" i="23" s="1" a="1"/>
  <c r="BX13880" i="23" s="1"/>
  <c r="BV13888" i="23" a="1"/>
  <c r="BV13888" i="23" s="1"/>
  <c r="BX13888" i="23" s="1" a="1"/>
  <c r="BX13888" i="23" s="1"/>
  <c r="BV13923" i="23" a="1"/>
  <c r="BV13923" i="23" s="1"/>
  <c r="BX13923" i="23" s="1" a="1"/>
  <c r="BX13923" i="23" s="1"/>
  <c r="BV13932" i="23" a="1"/>
  <c r="BV13932" i="23" s="1"/>
  <c r="BX13932" i="23" s="1" a="1"/>
  <c r="BX13932" i="23" s="1"/>
  <c r="BV13949" i="23" a="1"/>
  <c r="BV13949" i="23" s="1"/>
  <c r="BX13949" i="23" s="1" a="1"/>
  <c r="BX13949" i="23" s="1"/>
  <c r="BV13958" i="23" a="1"/>
  <c r="BV13958" i="23" s="1"/>
  <c r="BX13958" i="23" s="1" a="1"/>
  <c r="BX13958" i="23" s="1"/>
  <c r="BV13967" i="23" a="1"/>
  <c r="BV13967" i="23" s="1"/>
  <c r="BX13967" i="23" s="1" a="1"/>
  <c r="BX13967" i="23" s="1"/>
  <c r="BV13976" i="23" a="1"/>
  <c r="BV13976" i="23" s="1"/>
  <c r="BV13984" i="23" a="1"/>
  <c r="BV13984" i="23" s="1"/>
  <c r="BV14019" i="23" a="1"/>
  <c r="BV14019" i="23" s="1"/>
  <c r="BX14019" i="23" s="1" a="1"/>
  <c r="BX14019" i="23" s="1"/>
  <c r="BV14028" i="23" a="1"/>
  <c r="BV14028" i="23" s="1"/>
  <c r="BV14045" i="23" a="1"/>
  <c r="BV14045" i="23" s="1"/>
  <c r="BV14054" i="23" a="1"/>
  <c r="BV14054" i="23" s="1"/>
  <c r="BX14054" i="23" s="1" a="1"/>
  <c r="BX14054" i="23" s="1"/>
  <c r="BV14063" i="23" a="1"/>
  <c r="BV14063" i="23" s="1"/>
  <c r="BX14063" i="23" s="1" a="1"/>
  <c r="BX14063" i="23" s="1"/>
  <c r="BV14072" i="23" a="1"/>
  <c r="BV14072" i="23" s="1"/>
  <c r="BX14072" i="23" s="1" a="1"/>
  <c r="BX14072" i="23" s="1"/>
  <c r="BV14080" i="23" a="1"/>
  <c r="BV14080" i="23" s="1"/>
  <c r="BX14080" i="23" s="1" a="1"/>
  <c r="BX14080" i="23" s="1"/>
  <c r="BV14115" i="23" a="1"/>
  <c r="BV14115" i="23" s="1"/>
  <c r="BX14115" i="23" s="1" a="1"/>
  <c r="BX14115" i="23" s="1"/>
  <c r="BV14124" i="23" a="1"/>
  <c r="BV14124" i="23" s="1"/>
  <c r="BX14124" i="23" s="1" a="1"/>
  <c r="BX14124" i="23" s="1"/>
  <c r="BV9457" i="23" a="1"/>
  <c r="BV9457" i="23" s="1"/>
  <c r="BX9457" i="23" s="1" a="1"/>
  <c r="BX9457" i="23" s="1"/>
  <c r="BV9561" i="23" a="1"/>
  <c r="BV9561" i="23" s="1"/>
  <c r="BX9561" i="23" s="1" a="1"/>
  <c r="BX9561" i="23" s="1"/>
  <c r="BV10027" i="23" a="1"/>
  <c r="BV10027" i="23" s="1"/>
  <c r="BX10027" i="23" s="1" a="1"/>
  <c r="BX10027" i="23" s="1"/>
  <c r="BV10056" i="23" a="1"/>
  <c r="BV10056" i="23" s="1"/>
  <c r="BX10056" i="23" s="1" a="1"/>
  <c r="BX10056" i="23" s="1"/>
  <c r="BV10082" i="23" a="1"/>
  <c r="BV10082" i="23" s="1"/>
  <c r="BX10082" i="23" s="1" a="1"/>
  <c r="BX10082" i="23" s="1"/>
  <c r="BV10110" i="23" a="1"/>
  <c r="BV10110" i="23" s="1"/>
  <c r="BV10137" i="23" a="1"/>
  <c r="BV10137" i="23" s="1"/>
  <c r="BX10137" i="23" s="1" a="1"/>
  <c r="BX10137" i="23" s="1"/>
  <c r="BV10191" i="23" a="1"/>
  <c r="BV10191" i="23" s="1"/>
  <c r="BX10191" i="23" s="1" a="1"/>
  <c r="BX10191" i="23" s="1"/>
  <c r="BV10219" i="23" a="1"/>
  <c r="BV10219" i="23" s="1"/>
  <c r="BX10219" i="23" s="1" a="1"/>
  <c r="BX10219" i="23" s="1"/>
  <c r="BV10274" i="23" a="1"/>
  <c r="BV10274" i="23" s="1"/>
  <c r="BX10274" i="23" s="1" a="1"/>
  <c r="BX10274" i="23" s="1"/>
  <c r="BV10355" i="23" a="1"/>
  <c r="BV10355" i="23" s="1"/>
  <c r="BX10355" i="23" s="1" a="1"/>
  <c r="BX10355" i="23" s="1"/>
  <c r="BV10421" i="23" a="1"/>
  <c r="BV10421" i="23" s="1"/>
  <c r="BX10421" i="23" s="1" a="1"/>
  <c r="BX10421" i="23" s="1"/>
  <c r="BV10442" i="23" a="1"/>
  <c r="BV10442" i="23" s="1"/>
  <c r="BX10442" i="23" s="1" a="1"/>
  <c r="BX10442" i="23" s="1"/>
  <c r="BV10458" i="23" a="1"/>
  <c r="BV10458" i="23" s="1"/>
  <c r="BX10458" i="23" s="1" a="1"/>
  <c r="BX10458" i="23" s="1"/>
  <c r="BV10475" i="23" a="1"/>
  <c r="BV10475" i="23" s="1"/>
  <c r="BX10475" i="23" s="1" a="1"/>
  <c r="BX10475" i="23" s="1"/>
  <c r="BV10493" i="23" a="1"/>
  <c r="BV10493" i="23" s="1"/>
  <c r="BX10493" i="23" s="1" a="1"/>
  <c r="BX10493" i="23" s="1"/>
  <c r="BV10544" i="23" a="1"/>
  <c r="BV10544" i="23" s="1"/>
  <c r="BX10544" i="23" s="1" a="1"/>
  <c r="BX10544" i="23" s="1"/>
  <c r="BV10561" i="23" a="1"/>
  <c r="BV10561" i="23" s="1"/>
  <c r="BX10561" i="23" s="1" a="1"/>
  <c r="BX10561" i="23" s="1"/>
  <c r="BV10578" i="23" a="1"/>
  <c r="BV10578" i="23" s="1"/>
  <c r="BX10578" i="23" s="1" a="1"/>
  <c r="BX10578" i="23" s="1"/>
  <c r="BV10611" i="23" a="1"/>
  <c r="BV10611" i="23" s="1"/>
  <c r="BX10611" i="23" s="1" a="1"/>
  <c r="BX10611" i="23" s="1"/>
  <c r="BV10627" i="23" a="1"/>
  <c r="BV10627" i="23" s="1"/>
  <c r="BX10627" i="23" s="1" a="1"/>
  <c r="BX10627" i="23" s="1"/>
  <c r="BV10645" i="23" a="1"/>
  <c r="BV10645" i="23" s="1"/>
  <c r="BX10645" i="23" s="1" a="1"/>
  <c r="BX10645" i="23" s="1"/>
  <c r="BV10662" i="23" a="1"/>
  <c r="BV10662" i="23" s="1"/>
  <c r="BX10662" i="23" s="1" a="1"/>
  <c r="BX10662" i="23" s="1"/>
  <c r="BV10678" i="23" a="1"/>
  <c r="BV10678" i="23" s="1"/>
  <c r="BX10678" i="23" s="1" a="1"/>
  <c r="BX10678" i="23" s="1"/>
  <c r="BV10695" i="23" a="1"/>
  <c r="BV10695" i="23" s="1"/>
  <c r="BX10695" i="23" s="1" a="1"/>
  <c r="BX10695" i="23" s="1"/>
  <c r="BV10711" i="23" a="1"/>
  <c r="BV10711" i="23" s="1"/>
  <c r="BX10711" i="23" s="1" a="1"/>
  <c r="BX10711" i="23" s="1"/>
  <c r="BV10731" i="23" a="1"/>
  <c r="BV10731" i="23" s="1"/>
  <c r="BX10731" i="23" s="1" a="1"/>
  <c r="BX10731" i="23" s="1"/>
  <c r="BV10750" i="23" a="1"/>
  <c r="BV10750" i="23" s="1"/>
  <c r="BX10750" i="23" s="1" a="1"/>
  <c r="BX10750" i="23" s="1"/>
  <c r="BV10769" i="23" a="1"/>
  <c r="BV10769" i="23" s="1"/>
  <c r="BX10769" i="23" s="1" a="1"/>
  <c r="BX10769" i="23" s="1"/>
  <c r="BV10786" i="23" a="1"/>
  <c r="BV10786" i="23" s="1"/>
  <c r="BX10786" i="23" s="1" a="1"/>
  <c r="BX10786" i="23" s="1"/>
  <c r="BV10823" i="23" a="1"/>
  <c r="BV10823" i="23" s="1"/>
  <c r="BX10823" i="23" s="1" a="1"/>
  <c r="BX10823" i="23" s="1"/>
  <c r="BV10842" i="23" a="1"/>
  <c r="BV10842" i="23" s="1"/>
  <c r="BX10842" i="23" s="1" a="1"/>
  <c r="BX10842" i="23" s="1"/>
  <c r="BV10861" i="23" a="1"/>
  <c r="BV10861" i="23" s="1"/>
  <c r="BX10861" i="23" s="1" a="1"/>
  <c r="BX10861" i="23" s="1"/>
  <c r="BV10875" i="23" a="1"/>
  <c r="BV10875" i="23" s="1"/>
  <c r="BX10875" i="23" s="1" a="1"/>
  <c r="BX10875" i="23" s="1"/>
  <c r="BV10891" i="23" a="1"/>
  <c r="BV10891" i="23" s="1"/>
  <c r="BX10891" i="23" s="1" a="1"/>
  <c r="BX10891" i="23" s="1"/>
  <c r="BV10926" i="23" a="1"/>
  <c r="BV10926" i="23" s="1"/>
  <c r="BX10926" i="23" s="1" a="1"/>
  <c r="BX10926" i="23" s="1"/>
  <c r="BV10939" i="23" a="1"/>
  <c r="BV10939" i="23" s="1"/>
  <c r="BX10939" i="23" s="1" a="1"/>
  <c r="BX10939" i="23" s="1"/>
  <c r="BV10950" i="23" a="1"/>
  <c r="BV10950" i="23" s="1"/>
  <c r="BX10950" i="23" s="1" a="1"/>
  <c r="BX10950" i="23" s="1"/>
  <c r="BV10960" i="23" a="1"/>
  <c r="BV10960" i="23" s="1"/>
  <c r="BV10972" i="23" a="1"/>
  <c r="BV10972" i="23" s="1"/>
  <c r="BX10972" i="23" s="1" a="1"/>
  <c r="BX10972" i="23" s="1"/>
  <c r="BV10993" i="23" a="1"/>
  <c r="BV10993" i="23" s="1"/>
  <c r="BV11004" i="23" a="1"/>
  <c r="BV11004" i="23" s="1"/>
  <c r="BV11014" i="23" a="1"/>
  <c r="BV11014" i="23" s="1"/>
  <c r="BV11024" i="23" a="1"/>
  <c r="BV11024" i="23" s="1"/>
  <c r="BX11024" i="23" s="1" a="1"/>
  <c r="BX11024" i="23" s="1"/>
  <c r="BV11037" i="23" a="1"/>
  <c r="BV11037" i="23" s="1"/>
  <c r="BX11037" i="23" s="1" a="1"/>
  <c r="BX11037" i="23" s="1"/>
  <c r="BV11059" i="23" a="1"/>
  <c r="BV11059" i="23" s="1"/>
  <c r="BX11059" i="23" s="1" a="1"/>
  <c r="BX11059" i="23" s="1"/>
  <c r="BV11070" i="23" a="1"/>
  <c r="BV11070" i="23" s="1"/>
  <c r="BX11070" i="23" s="1" a="1"/>
  <c r="BX11070" i="23" s="1"/>
  <c r="BV11091" i="23" a="1"/>
  <c r="BV11091" i="23" s="1"/>
  <c r="BX11091" i="23" s="1" a="1"/>
  <c r="BX11091" i="23" s="1"/>
  <c r="BV11102" i="23" a="1"/>
  <c r="BV11102" i="23" s="1"/>
  <c r="BX11102" i="23" s="1" a="1"/>
  <c r="BX11102" i="23" s="1"/>
  <c r="BV11123" i="23" a="1"/>
  <c r="BV11123" i="23" s="1"/>
  <c r="BX11123" i="23" s="1" a="1"/>
  <c r="BX11123" i="23" s="1"/>
  <c r="BV11134" i="23" a="1"/>
  <c r="BV11134" i="23" s="1"/>
  <c r="BV11144" i="23" a="1"/>
  <c r="BV11144" i="23" s="1"/>
  <c r="BV11155" i="23" a="1"/>
  <c r="BV11155" i="23" s="1"/>
  <c r="BX11155" i="23" s="1" a="1"/>
  <c r="BX11155" i="23" s="1"/>
  <c r="BV11166" i="23" a="1"/>
  <c r="BV11166" i="23" s="1"/>
  <c r="BV11175" i="23" a="1"/>
  <c r="BV11175" i="23" s="1"/>
  <c r="BX11175" i="23" s="1" a="1"/>
  <c r="BX11175" i="23" s="1"/>
  <c r="BV11192" i="23" a="1"/>
  <c r="BV11192" i="23" s="1"/>
  <c r="BX11192" i="23" s="1" a="1"/>
  <c r="BX11192" i="23" s="1"/>
  <c r="BV11201" i="23" a="1"/>
  <c r="BV11201" i="23" s="1"/>
  <c r="BX11201" i="23" s="1" a="1"/>
  <c r="BX11201" i="23" s="1"/>
  <c r="BV11210" i="23" a="1"/>
  <c r="BV11210" i="23" s="1"/>
  <c r="BV11219" i="23" a="1"/>
  <c r="BV11219" i="23" s="1"/>
  <c r="BX11219" i="23" s="1" a="1"/>
  <c r="BX11219" i="23" s="1"/>
  <c r="BV11229" i="23" a="1"/>
  <c r="BV11229" i="23" s="1"/>
  <c r="BX11229" i="23" s="1" a="1"/>
  <c r="BX11229" i="23" s="1"/>
  <c r="BV11238" i="23" a="1"/>
  <c r="BV11238" i="23" s="1"/>
  <c r="BX11238" i="23" s="1" a="1"/>
  <c r="BX11238" i="23" s="1"/>
  <c r="BV11247" i="23" a="1"/>
  <c r="BV11247" i="23" s="1"/>
  <c r="BX11247" i="23" s="1" a="1"/>
  <c r="BX11247" i="23" s="1"/>
  <c r="BV11256" i="23" a="1"/>
  <c r="BV11256" i="23" s="1"/>
  <c r="BX11256" i="23" s="1" a="1"/>
  <c r="BX11256" i="23" s="1"/>
  <c r="BV11265" i="23" a="1"/>
  <c r="BV11265" i="23" s="1"/>
  <c r="BV11293" i="23" a="1"/>
  <c r="BV11293" i="23" s="1"/>
  <c r="BV11301" i="23" a="1"/>
  <c r="BV11301" i="23" s="1"/>
  <c r="BV11310" i="23" a="1"/>
  <c r="BV11310" i="23" s="1"/>
  <c r="BX11310" i="23" s="1" a="1"/>
  <c r="BX11310" i="23" s="1"/>
  <c r="BV11320" i="23" a="1"/>
  <c r="BV11320" i="23" s="1"/>
  <c r="BX11320" i="23" s="1" a="1"/>
  <c r="BX11320" i="23" s="1"/>
  <c r="BV11330" i="23" a="1"/>
  <c r="BV11330" i="23" s="1"/>
  <c r="BX11330" i="23" s="1" a="1"/>
  <c r="BX11330" i="23" s="1"/>
  <c r="BV11341" i="23" a="1"/>
  <c r="BV11341" i="23" s="1"/>
  <c r="BX11341" i="23" s="1" a="1"/>
  <c r="BX11341" i="23" s="1"/>
  <c r="BV11360" i="23" a="1"/>
  <c r="BV11360" i="23" s="1"/>
  <c r="BX11360" i="23" s="1" a="1"/>
  <c r="BX11360" i="23" s="1"/>
  <c r="BV11370" i="23" a="1"/>
  <c r="BV11370" i="23" s="1"/>
  <c r="BX11370" i="23" s="1" a="1"/>
  <c r="BX11370" i="23" s="1"/>
  <c r="BV11389" i="23" a="1"/>
  <c r="BV11389" i="23" s="1"/>
  <c r="BX11389" i="23" s="1" a="1"/>
  <c r="BX11389" i="23" s="1"/>
  <c r="BV11397" i="23" a="1"/>
  <c r="BV11397" i="23" s="1"/>
  <c r="BX11397" i="23" s="1" a="1"/>
  <c r="BX11397" i="23" s="1"/>
  <c r="BV11406" i="23" a="1"/>
  <c r="BV11406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X11444" i="23" s="1" a="1"/>
  <c r="BX11444" i="23" s="1"/>
  <c r="BV11454" i="23" a="1"/>
  <c r="BV11454" i="23" s="1"/>
  <c r="BX11454" i="23" s="1" a="1"/>
  <c r="BX11454" i="23" s="1"/>
  <c r="BV11464" i="23" a="1"/>
  <c r="BV11464" i="23" s="1"/>
  <c r="BX11464" i="23" s="1" a="1"/>
  <c r="BX11464" i="23" s="1"/>
  <c r="BV11474" i="23" a="1"/>
  <c r="BV11474" i="23" s="1"/>
  <c r="BV11483" i="23" a="1"/>
  <c r="BV11483" i="23" s="1"/>
  <c r="BX11483" i="23" s="1" a="1"/>
  <c r="BX11483" i="23" s="1"/>
  <c r="BV11491" i="23" a="1"/>
  <c r="BV11491" i="23" s="1"/>
  <c r="BX11491" i="23" s="1" a="1"/>
  <c r="BX11491" i="23" s="1"/>
  <c r="BV11500" i="23" a="1"/>
  <c r="BV11500" i="23" s="1"/>
  <c r="BX11500" i="23" s="1" a="1"/>
  <c r="BX11500" i="23" s="1"/>
  <c r="BV11510" i="23" a="1"/>
  <c r="BV11510" i="23" s="1"/>
  <c r="BX11510" i="23" s="1" a="1"/>
  <c r="BX11510" i="23" s="1"/>
  <c r="BV11529" i="23" a="1"/>
  <c r="BV11529" i="23" s="1"/>
  <c r="BX11529" i="23" s="1" a="1"/>
  <c r="BX11529" i="23" s="1"/>
  <c r="BV11538" i="23" a="1"/>
  <c r="BV11538" i="23" s="1"/>
  <c r="BX11538" i="23" s="1" a="1"/>
  <c r="BX11538" i="23" s="1"/>
  <c r="BV11549" i="23" a="1"/>
  <c r="BV11549" i="23" s="1"/>
  <c r="BV11568" i="23" a="1"/>
  <c r="BV11568" i="23" s="1"/>
  <c r="BV11577" i="23" a="1"/>
  <c r="BV11577" i="23" s="1"/>
  <c r="BX11577" i="23" s="1" a="1"/>
  <c r="BX11577" i="23" s="1"/>
  <c r="BV11613" i="23" a="1"/>
  <c r="BV11613" i="23" s="1"/>
  <c r="BX11613" i="23" s="1" a="1"/>
  <c r="BX11613" i="23" s="1"/>
  <c r="BV11622" i="23" a="1"/>
  <c r="BV11622" i="23" s="1"/>
  <c r="BX11622" i="23" s="1" a="1"/>
  <c r="BX11622" i="23" s="1"/>
  <c r="BV11631" i="23" a="1"/>
  <c r="BV11631" i="23" s="1"/>
  <c r="BX11631" i="23" s="1" a="1"/>
  <c r="BX11631" i="23" s="1"/>
  <c r="BV11640" i="23" a="1"/>
  <c r="BV11640" i="23" s="1"/>
  <c r="BX11640" i="23" s="1" a="1"/>
  <c r="BX11640" i="23" s="1"/>
  <c r="BV11649" i="23" a="1"/>
  <c r="BV11649" i="23" s="1"/>
  <c r="BX11649" i="23" s="1" a="1"/>
  <c r="BX11649" i="23" s="1"/>
  <c r="BV11659" i="23" a="1"/>
  <c r="BV11659" i="23" s="1"/>
  <c r="BX11659" i="23" s="1" a="1"/>
  <c r="BX11659" i="23" s="1"/>
  <c r="BV11669" i="23" a="1"/>
  <c r="BV11669" i="23" s="1"/>
  <c r="BV11678" i="23" a="1"/>
  <c r="BV11678" i="23" s="1"/>
  <c r="BX11678" i="23" s="1" a="1"/>
  <c r="BX11678" i="23" s="1"/>
  <c r="BV11695" i="23" a="1"/>
  <c r="BV11695" i="23" s="1"/>
  <c r="BV11703" i="23" a="1"/>
  <c r="BV11703" i="23" s="1"/>
  <c r="BV11712" i="23" a="1"/>
  <c r="BV11712" i="23" s="1"/>
  <c r="BV11722" i="23" a="1"/>
  <c r="BV11722" i="23" s="1"/>
  <c r="BX11722" i="23" s="1" a="1"/>
  <c r="BX11722" i="23" s="1"/>
  <c r="BV11732" i="23" a="1"/>
  <c r="BV11732" i="23" s="1"/>
  <c r="BX11732" i="23" s="1" a="1"/>
  <c r="BX11732" i="23" s="1"/>
  <c r="BV11769" i="23" a="1"/>
  <c r="BV11769" i="23" s="1"/>
  <c r="BX11769" i="23" s="1" a="1"/>
  <c r="BX11769" i="23" s="1"/>
  <c r="BV11805" i="23" a="1"/>
  <c r="BV11805" i="23" s="1"/>
  <c r="BV11814" i="23" a="1"/>
  <c r="BV11814" i="23" s="1"/>
  <c r="BX11814" i="23" s="1" a="1"/>
  <c r="BX11814" i="23" s="1"/>
  <c r="BV11823" i="23" a="1"/>
  <c r="BV11823" i="23" s="1"/>
  <c r="BX11823" i="23" s="1" a="1"/>
  <c r="BX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0" i="23" a="1"/>
  <c r="BV11870" i="23" s="1"/>
  <c r="BV11887" i="23" a="1"/>
  <c r="BV11887" i="23" s="1"/>
  <c r="BX11887" i="23" s="1" a="1"/>
  <c r="BX11887" i="23" s="1"/>
  <c r="BV11895" i="23" a="1"/>
  <c r="BV11895" i="23" s="1"/>
  <c r="BX11895" i="23" s="1" a="1"/>
  <c r="BX11895" i="23" s="1"/>
  <c r="BV11904" i="23" a="1"/>
  <c r="BV11904" i="23" s="1"/>
  <c r="BX11904" i="23" s="1" a="1"/>
  <c r="BX11904" i="23" s="1"/>
  <c r="BV11913" i="23" a="1"/>
  <c r="BV11913" i="23" s="1"/>
  <c r="BX11913" i="23" s="1" a="1"/>
  <c r="BX11913" i="23" s="1"/>
  <c r="BV11923" i="23" a="1"/>
  <c r="BV11923" i="23" s="1"/>
  <c r="BX11923" i="23" s="1" a="1"/>
  <c r="BX11923" i="23" s="1"/>
  <c r="BV11933" i="23" a="1"/>
  <c r="BV11933" i="23" s="1"/>
  <c r="BX11933" i="23" s="1" a="1"/>
  <c r="BX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X12005" i="23" s="1" a="1"/>
  <c r="BX12005" i="23" s="1"/>
  <c r="BV12014" i="23" a="1"/>
  <c r="BV12014" i="23" s="1"/>
  <c r="BX12014" i="23" s="1" a="1"/>
  <c r="BX12014" i="23" s="1"/>
  <c r="BV12023" i="23" a="1"/>
  <c r="BV12023" i="23" s="1"/>
  <c r="BV12032" i="23" a="1"/>
  <c r="BV12032" i="23" s="1"/>
  <c r="BX12032" i="23" s="1" a="1"/>
  <c r="BX12032" i="23" s="1"/>
  <c r="BV12042" i="23" a="1"/>
  <c r="BV12042" i="23" s="1"/>
  <c r="BX12042" i="23" s="1" a="1"/>
  <c r="BX12042" i="23" s="1"/>
  <c r="BV12052" i="23" a="1"/>
  <c r="BV12052" i="23" s="1"/>
  <c r="BX12052" i="23" s="1" a="1"/>
  <c r="BX12052" i="23" s="1"/>
  <c r="BV12070" i="23" a="1"/>
  <c r="BV12070" i="23" s="1"/>
  <c r="BX12070" i="23" s="1" a="1"/>
  <c r="BX12070" i="23" s="1"/>
  <c r="BV12078" i="23" a="1"/>
  <c r="BV12078" i="23" s="1"/>
  <c r="BX12078" i="23" s="1" a="1"/>
  <c r="BX12078" i="23" s="1"/>
  <c r="BV12104" i="23" a="1"/>
  <c r="BV12104" i="23" s="1"/>
  <c r="BX12104" i="23" s="1" a="1"/>
  <c r="BX12104" i="23" s="1"/>
  <c r="BV12114" i="23" a="1"/>
  <c r="BV12114" i="23" s="1"/>
  <c r="BV12124" i="23" a="1"/>
  <c r="BV12124" i="23" s="1"/>
  <c r="BV12133" i="23" a="1"/>
  <c r="BV12133" i="23" s="1"/>
  <c r="BV12142" i="23" a="1"/>
  <c r="BV12142" i="23" s="1"/>
  <c r="BX12142" i="23" s="1" a="1"/>
  <c r="BX12142" i="23" s="1"/>
  <c r="BV12151" i="23" a="1"/>
  <c r="BV12151" i="23" s="1"/>
  <c r="BX12151" i="23" s="1" a="1"/>
  <c r="BX12151" i="23" s="1"/>
  <c r="BV12161" i="23" a="1"/>
  <c r="BV12161" i="23" s="1"/>
  <c r="BX12161" i="23" s="1" a="1"/>
  <c r="BX12161" i="23" s="1"/>
  <c r="BV12171" i="23" a="1"/>
  <c r="BV12171" i="23" s="1"/>
  <c r="BV12181" i="23" a="1"/>
  <c r="BV12181" i="23" s="1"/>
  <c r="BX12181" i="23" s="1" a="1"/>
  <c r="BX12181" i="23" s="1"/>
  <c r="BV12200" i="23" a="1"/>
  <c r="BV12200" i="23" s="1"/>
  <c r="BX12200" i="23" s="1" a="1"/>
  <c r="BX12200" i="23" s="1"/>
  <c r="BV12211" i="23" a="1"/>
  <c r="BV12211" i="23" s="1"/>
  <c r="BX12211" i="23" s="1" a="1"/>
  <c r="BX12211" i="23" s="1"/>
  <c r="BV12221" i="23" a="1"/>
  <c r="BV12221" i="23" s="1"/>
  <c r="BX12221" i="23" s="1" a="1"/>
  <c r="BX12221" i="23" s="1"/>
  <c r="BV12230" i="23" a="1"/>
  <c r="BV12230" i="23" s="1"/>
  <c r="BX12230" i="23" s="1" a="1"/>
  <c r="BX12230" i="23" s="1"/>
  <c r="BV12239" i="23" a="1"/>
  <c r="BV12239" i="23" s="1"/>
  <c r="BV12248" i="23" a="1"/>
  <c r="BV12248" i="23" s="1"/>
  <c r="BV12258" i="23" a="1"/>
  <c r="BV12258" i="23" s="1"/>
  <c r="BV12269" i="23" a="1"/>
  <c r="BV12269" i="23" s="1"/>
  <c r="BX12269" i="23" s="1" a="1"/>
  <c r="BX12269" i="23" s="1"/>
  <c r="BV12278" i="23" a="1"/>
  <c r="BV12278" i="23" s="1"/>
  <c r="BX12278" i="23" s="1" a="1"/>
  <c r="BX12278" i="23" s="1"/>
  <c r="BV12297" i="23" a="1"/>
  <c r="BV12297" i="23" s="1"/>
  <c r="BX12297" i="23" s="1" a="1"/>
  <c r="BX12297" i="23" s="1"/>
  <c r="BV12307" i="23" a="1"/>
  <c r="BV12307" i="23" s="1"/>
  <c r="BX12307" i="23" s="1" a="1"/>
  <c r="BX12307" i="23" s="1"/>
  <c r="BV12316" i="23" a="1"/>
  <c r="BV12316" i="23" s="1"/>
  <c r="BX12316" i="23" s="1" a="1"/>
  <c r="BX12316" i="23" s="1"/>
  <c r="BV12343" i="23" a="1"/>
  <c r="BV12343" i="23" s="1"/>
  <c r="BX12343" i="23" s="1" a="1"/>
  <c r="BX12343" i="23" s="1"/>
  <c r="BV12352" i="23" a="1"/>
  <c r="BV12352" i="23" s="1"/>
  <c r="BX12352" i="23" s="1" a="1"/>
  <c r="BX12352" i="23" s="1"/>
  <c r="BV12362" i="23" a="1"/>
  <c r="BV12362" i="23" s="1"/>
  <c r="BX12362" i="23" s="1" a="1"/>
  <c r="BX12362" i="23" s="1"/>
  <c r="BV12372" i="23" a="1"/>
  <c r="BV12372" i="23" s="1"/>
  <c r="BX12372" i="23" s="1" a="1"/>
  <c r="BX12372" i="23" s="1"/>
  <c r="BV12382" i="23" a="1"/>
  <c r="BV12382" i="23" s="1"/>
  <c r="BV12401" i="23" a="1"/>
  <c r="BV12401" i="23" s="1"/>
  <c r="BV12410" i="23" a="1"/>
  <c r="BV12410" i="23" s="1"/>
  <c r="BV12420" i="23" a="1"/>
  <c r="BV12420" i="23" s="1"/>
  <c r="BX12420" i="23" s="1" a="1"/>
  <c r="BX12420" i="23" s="1"/>
  <c r="BV12456" i="23" a="1"/>
  <c r="BV12456" i="23" s="1"/>
  <c r="BX12456" i="23" s="1" a="1"/>
  <c r="BX12456" i="23" s="1"/>
  <c r="BV12465" i="23" a="1"/>
  <c r="BV12465" i="23" s="1"/>
  <c r="BX12465" i="23" s="1" a="1"/>
  <c r="BX12465" i="23" s="1"/>
  <c r="BV12473" i="23" a="1"/>
  <c r="BV12473" i="23" s="1"/>
  <c r="BX12473" i="23" s="1" a="1"/>
  <c r="BX12473" i="23" s="1"/>
  <c r="BV12482" i="23" a="1"/>
  <c r="BV12482" i="23" s="1"/>
  <c r="BX12482" i="23" s="1" a="1"/>
  <c r="BX12482" i="23" s="1"/>
  <c r="BV12492" i="23" a="1"/>
  <c r="BV12492" i="23" s="1"/>
  <c r="BX12492" i="23" s="1" a="1"/>
  <c r="BX12492" i="23" s="1"/>
  <c r="BV12529" i="23" a="1"/>
  <c r="BV12529" i="23" s="1"/>
  <c r="BV12538" i="23" a="1"/>
  <c r="BV12538" i="23" s="1"/>
  <c r="BV12547" i="23" a="1"/>
  <c r="BV12547" i="23" s="1"/>
  <c r="BV12576" i="23" a="1"/>
  <c r="BV12576" i="23" s="1"/>
  <c r="BV12584" i="23" a="1"/>
  <c r="BV12584" i="23" s="1"/>
  <c r="BV12593" i="23" a="1"/>
  <c r="BV12593" i="23" s="1"/>
  <c r="BX12593" i="23" s="1" a="1"/>
  <c r="BX12593" i="23" s="1"/>
  <c r="BV12619" i="23" a="1"/>
  <c r="BV12619" i="23" s="1"/>
  <c r="BX12619" i="23" s="1" a="1"/>
  <c r="BX12619" i="23" s="1"/>
  <c r="BV12636" i="23" a="1"/>
  <c r="BV12636" i="23" s="1"/>
  <c r="BX12636" i="23" s="1" a="1"/>
  <c r="BX12636" i="23" s="1"/>
  <c r="BV12645" i="23" a="1"/>
  <c r="BV12645" i="23" s="1"/>
  <c r="BX12645" i="23" s="1" a="1"/>
  <c r="BX12645" i="23" s="1"/>
  <c r="BV12655" i="23" a="1"/>
  <c r="BV12655" i="23" s="1"/>
  <c r="BV12664" i="23" a="1"/>
  <c r="BV12664" i="23" s="1"/>
  <c r="BX12664" i="23" s="1" a="1"/>
  <c r="BX12664" i="23" s="1"/>
  <c r="BV12674" i="23" a="1"/>
  <c r="BV12674" i="23" s="1"/>
  <c r="BV12691" i="23" a="1"/>
  <c r="BV12691" i="23" s="1"/>
  <c r="BV12699" i="23" a="1"/>
  <c r="BV12699" i="23" s="1"/>
  <c r="BX12699" i="23" s="1" a="1"/>
  <c r="BX12699" i="23" s="1"/>
  <c r="BV12708" i="23" a="1"/>
  <c r="BV12708" i="23" s="1"/>
  <c r="BV12716" i="23" a="1"/>
  <c r="BV12716" i="23" s="1"/>
  <c r="BV12724" i="23" a="1"/>
  <c r="BV12724" i="23" s="1"/>
  <c r="BV12733" i="23" a="1"/>
  <c r="BV12733" i="23" s="1"/>
  <c r="BV12742" i="23" a="1"/>
  <c r="BV12742" i="23" s="1"/>
  <c r="BX12742" i="23" s="1" a="1"/>
  <c r="BX12742" i="23" s="1"/>
  <c r="BV12751" i="23" a="1"/>
  <c r="BV12751" i="23" s="1"/>
  <c r="BX12751" i="23" s="1" a="1"/>
  <c r="BX12751" i="23" s="1"/>
  <c r="BV12760" i="23" a="1"/>
  <c r="BV12760" i="23" s="1"/>
  <c r="BX12760" i="23" s="1" a="1"/>
  <c r="BX12760" i="23" s="1"/>
  <c r="BV12769" i="23" a="1"/>
  <c r="BV12769" i="23" s="1"/>
  <c r="BX12769" i="23" s="1" a="1"/>
  <c r="BX12769" i="23" s="1"/>
  <c r="BV12777" i="23" a="1"/>
  <c r="BV12777" i="23" s="1"/>
  <c r="BX12777" i="23" s="1" a="1"/>
  <c r="BX12777" i="23" s="1"/>
  <c r="BV12785" i="23" a="1"/>
  <c r="BV12785" i="23" s="1"/>
  <c r="BV12811" i="23" a="1"/>
  <c r="BV12811" i="23" s="1"/>
  <c r="BV12819" i="23" a="1"/>
  <c r="BV12819" i="23" s="1"/>
  <c r="BX12819" i="23" s="1" a="1"/>
  <c r="BX12819" i="23" s="1"/>
  <c r="BV12837" i="23" a="1"/>
  <c r="BV12837" i="23" s="1"/>
  <c r="BV12846" i="23" a="1"/>
  <c r="BV12846" i="23" s="1"/>
  <c r="BV12855" i="23" a="1"/>
  <c r="BV12855" i="23" s="1"/>
  <c r="BV12863" i="23" a="1"/>
  <c r="BV12863" i="23" s="1"/>
  <c r="BX12863" i="23" s="1" a="1"/>
  <c r="BX12863" i="23" s="1"/>
  <c r="BV12872" i="23" a="1"/>
  <c r="BV12872" i="23" s="1"/>
  <c r="BX12872" i="23" s="1" a="1"/>
  <c r="BX12872" i="23" s="1"/>
  <c r="BV12881" i="23" a="1"/>
  <c r="BV12881" i="23" s="1"/>
  <c r="BX12881" i="23" s="1" a="1"/>
  <c r="BX12881" i="23" s="1"/>
  <c r="BV12907" i="23" a="1"/>
  <c r="BV12907" i="23" s="1"/>
  <c r="BX12907" i="23" s="1" a="1"/>
  <c r="BX12907" i="23" s="1"/>
  <c r="BV12915" i="23" a="1"/>
  <c r="BV12915" i="23" s="1"/>
  <c r="BX12915" i="23" s="1" a="1"/>
  <c r="BX12915" i="23" s="1"/>
  <c r="BV12933" i="23" a="1"/>
  <c r="BV12933" i="23" s="1"/>
  <c r="BX12933" i="23" s="1" a="1"/>
  <c r="BX12933" i="23" s="1"/>
  <c r="BV12942" i="23" a="1"/>
  <c r="BV12942" i="23" s="1"/>
  <c r="BV12951" i="23" a="1"/>
  <c r="BV12951" i="23" s="1"/>
  <c r="BV12958" i="23" a="1"/>
  <c r="BV12958" i="23" s="1"/>
  <c r="BX12958" i="23" s="1" a="1"/>
  <c r="BX12958" i="23" s="1"/>
  <c r="BV12984" i="23" a="1"/>
  <c r="BV12984" i="23" s="1"/>
  <c r="BV12992" i="23" a="1"/>
  <c r="BV12992" i="23" s="1"/>
  <c r="BX12992" i="23" s="1" a="1"/>
  <c r="BX12992" i="23" s="1"/>
  <c r="BV13000" i="23" a="1"/>
  <c r="BV13000" i="23" s="1"/>
  <c r="BX13000" i="23" s="1" a="1"/>
  <c r="BX13000" i="23" s="1"/>
  <c r="BV13008" i="23" a="1"/>
  <c r="BV13008" i="23" s="1"/>
  <c r="BV13017" i="23" a="1"/>
  <c r="BV13017" i="23" s="1"/>
  <c r="BX13017" i="23" s="1" a="1"/>
  <c r="BX13017" i="23" s="1"/>
  <c r="BV13026" i="23" a="1"/>
  <c r="BV13026" i="23" s="1"/>
  <c r="BX13026" i="23" s="1" a="1"/>
  <c r="BX13026" i="23" s="1"/>
  <c r="BV13035" i="23" a="1"/>
  <c r="BV13035" i="23" s="1"/>
  <c r="BX13035" i="23" s="1" a="1"/>
  <c r="BX13035" i="23" s="1"/>
  <c r="BV13043" i="23" a="1"/>
  <c r="BV13043" i="23" s="1"/>
  <c r="BX13043" i="23" s="1" a="1"/>
  <c r="BX13043" i="23" s="1"/>
  <c r="BV13061" i="23" a="1"/>
  <c r="BV13061" i="23" s="1"/>
  <c r="BX13061" i="23" s="1" a="1"/>
  <c r="BX13061" i="23" s="1"/>
  <c r="BV13070" i="23" a="1"/>
  <c r="BV13070" i="23" s="1"/>
  <c r="BX13070" i="23" s="1" a="1"/>
  <c r="BX13070" i="23" s="1"/>
  <c r="BV13079" i="23" a="1"/>
  <c r="BV13079" i="23" s="1"/>
  <c r="BV13087" i="23" a="1"/>
  <c r="BV13087" i="23" s="1"/>
  <c r="BV13096" i="23" a="1"/>
  <c r="BV13096" i="23" s="1"/>
  <c r="BV13105" i="23" a="1"/>
  <c r="BV13105" i="23" s="1"/>
  <c r="BV13131" i="23" a="1"/>
  <c r="BV13131" i="23" s="1"/>
  <c r="BX13131" i="23" s="1" a="1"/>
  <c r="BX13131" i="23" s="1"/>
  <c r="BV13139" i="23" a="1"/>
  <c r="BV13139" i="23" s="1"/>
  <c r="BV13157" i="23" a="1"/>
  <c r="BV13157" i="23" s="1"/>
  <c r="BX13157" i="23" s="1" a="1"/>
  <c r="BX13157" i="23" s="1"/>
  <c r="BV13166" i="23" a="1"/>
  <c r="BV13166" i="23" s="1"/>
  <c r="BX13166" i="23" s="1" a="1"/>
  <c r="BX13166" i="23" s="1"/>
  <c r="BV13175" i="23" a="1"/>
  <c r="BV13175" i="23" s="1"/>
  <c r="BX13175" i="23" s="1" a="1"/>
  <c r="BX13175" i="23" s="1"/>
  <c r="BV13183" i="23" a="1"/>
  <c r="BV13183" i="23" s="1"/>
  <c r="BX13183" i="23" s="1" a="1"/>
  <c r="BX13183" i="23" s="1"/>
  <c r="BV13191" i="23" a="1"/>
  <c r="BV13191" i="23" s="1"/>
  <c r="BX13191" i="23" s="1" a="1"/>
  <c r="BX13191" i="23" s="1"/>
  <c r="BV13199" i="23" a="1"/>
  <c r="BV13199" i="23" s="1"/>
  <c r="BX13199" i="23" s="1" a="1"/>
  <c r="BX13199" i="23" s="1"/>
  <c r="BV13216" i="23" a="1"/>
  <c r="BV13216" i="23" s="1"/>
  <c r="BX13216" i="23" s="1" a="1"/>
  <c r="BX13216" i="23" s="1"/>
  <c r="BV13224" i="23" a="1"/>
  <c r="BV13224" i="23" s="1"/>
  <c r="BX13224" i="23" s="1" a="1"/>
  <c r="BX13224" i="23" s="1"/>
  <c r="BV13232" i="23" a="1"/>
  <c r="BV13232" i="23" s="1"/>
  <c r="BX13232" i="23" s="1" a="1"/>
  <c r="BX13232" i="23" s="1"/>
  <c r="BV13240" i="23" a="1"/>
  <c r="BV13240" i="23" s="1"/>
  <c r="BX13240" i="23" s="1" a="1"/>
  <c r="BX13240" i="23" s="1"/>
  <c r="BV13249" i="23" a="1"/>
  <c r="BV13249" i="23" s="1"/>
  <c r="BX13249" i="23" s="1" a="1"/>
  <c r="BX13249" i="23" s="1"/>
  <c r="BV13266" i="23" a="1"/>
  <c r="BV13266" i="23" s="1"/>
  <c r="BX13266" i="23" s="1" a="1"/>
  <c r="BX13266" i="23" s="1"/>
  <c r="BV13283" i="23" a="1"/>
  <c r="BV13283" i="23" s="1"/>
  <c r="BX13283" i="23" s="1" a="1"/>
  <c r="BX13283" i="23" s="1"/>
  <c r="BV13291" i="23" a="1"/>
  <c r="BV13291" i="23" s="1"/>
  <c r="BX13291" i="23" s="1" a="1"/>
  <c r="BX13291" i="23" s="1"/>
  <c r="BV13299" i="23" a="1"/>
  <c r="BV13299" i="23" s="1"/>
  <c r="BX13299" i="23" s="1" a="1"/>
  <c r="BX13299" i="23" s="1"/>
  <c r="BV13307" i="23" a="1"/>
  <c r="BV13307" i="23" s="1"/>
  <c r="BX13307" i="23" s="1" a="1"/>
  <c r="BX13307" i="23" s="1"/>
  <c r="BV13349" i="23" a="1"/>
  <c r="BV13349" i="23" s="1"/>
  <c r="BX13349" i="23" s="1" a="1"/>
  <c r="BX13349" i="23" s="1"/>
  <c r="BV13358" i="23" a="1"/>
  <c r="BV13358" i="23" s="1"/>
  <c r="BX13358" i="23" s="1" a="1"/>
  <c r="BX13358" i="23" s="1"/>
  <c r="BV13367" i="23" a="1"/>
  <c r="BV13367" i="23" s="1"/>
  <c r="BX13367" i="23" s="1" a="1"/>
  <c r="BX13367" i="23" s="1"/>
  <c r="BV13375" i="23" a="1"/>
  <c r="BV13375" i="23" s="1"/>
  <c r="BX13375" i="23" s="1" a="1"/>
  <c r="BX13375" i="23" s="1"/>
  <c r="BV13383" i="23" a="1"/>
  <c r="BV13383" i="23" s="1"/>
  <c r="BX13383" i="23" s="1" a="1"/>
  <c r="BX13383" i="23" s="1"/>
  <c r="BV13391" i="23" a="1"/>
  <c r="BV13391" i="23" s="1"/>
  <c r="BX13391" i="23" s="1" a="1"/>
  <c r="BX13391" i="23" s="1"/>
  <c r="BV13408" i="23" a="1"/>
  <c r="BV13408" i="23" s="1"/>
  <c r="BV13416" i="23" a="1"/>
  <c r="BV13416" i="23" s="1"/>
  <c r="BX13416" i="23" s="1" a="1"/>
  <c r="BX13416" i="23" s="1"/>
  <c r="BV13424" i="23" a="1"/>
  <c r="BV13424" i="23" s="1"/>
  <c r="BX13424" i="23" s="1" a="1"/>
  <c r="BX13424" i="23" s="1"/>
  <c r="BV13432" i="23" a="1"/>
  <c r="BV13432" i="23" s="1"/>
  <c r="BX13432" i="23" s="1" a="1"/>
  <c r="BX13432" i="23" s="1"/>
  <c r="BV13441" i="23" a="1"/>
  <c r="BV13441" i="23" s="1"/>
  <c r="BX13441" i="23" s="1" a="1"/>
  <c r="BX13441" i="23" s="1"/>
  <c r="BV13458" i="23" a="1"/>
  <c r="BV13458" i="23" s="1"/>
  <c r="BX13458" i="23" s="1" a="1"/>
  <c r="BX13458" i="23" s="1"/>
  <c r="BV13475" i="23" a="1"/>
  <c r="BV13475" i="23" s="1"/>
  <c r="BX13475" i="23" s="1" a="1"/>
  <c r="BX13475" i="23" s="1"/>
  <c r="BV13483" i="23" a="1"/>
  <c r="BV13483" i="23" s="1"/>
  <c r="BX13483" i="23" s="1" a="1"/>
  <c r="BX13483" i="23" s="1"/>
  <c r="BV13491" i="23" a="1"/>
  <c r="BV13491" i="23" s="1"/>
  <c r="BV13499" i="23" a="1"/>
  <c r="BV13499" i="23" s="1"/>
  <c r="BX13499" i="23" s="1" a="1"/>
  <c r="BX13499" i="23" s="1"/>
  <c r="BV13540" i="23" a="1"/>
  <c r="BV13540" i="23" s="1"/>
  <c r="BX13540" i="23" s="1" a="1"/>
  <c r="BX13540" i="23" s="1"/>
  <c r="BV13548" i="23" a="1"/>
  <c r="BV13548" i="23" s="1"/>
  <c r="BX13548" i="23" s="1" a="1"/>
  <c r="BX13548" i="23" s="1"/>
  <c r="BV13556" i="23" a="1"/>
  <c r="BV13556" i="23" s="1"/>
  <c r="BX13556" i="23" s="1" a="1"/>
  <c r="BX13556" i="23" s="1"/>
  <c r="BV13564" i="23" a="1"/>
  <c r="BV13564" i="23" s="1"/>
  <c r="BX13564" i="23" s="1" a="1"/>
  <c r="BX13564" i="23" s="1"/>
  <c r="BV13573" i="23" a="1"/>
  <c r="BV13573" i="23" s="1"/>
  <c r="BX13573" i="23" s="1" a="1"/>
  <c r="BX13573" i="23" s="1"/>
  <c r="BV13581" i="23" a="1"/>
  <c r="BV13581" i="23" s="1"/>
  <c r="BX13581" i="23" s="1" a="1"/>
  <c r="BX13581" i="23" s="1"/>
  <c r="BV13589" i="23" a="1"/>
  <c r="BV13589" i="23" s="1"/>
  <c r="BX13589" i="23" s="1" a="1"/>
  <c r="BX13589" i="23" s="1"/>
  <c r="BV13597" i="23" a="1"/>
  <c r="BV13597" i="23" s="1"/>
  <c r="BX13597" i="23" s="1" a="1"/>
  <c r="BX13597" i="23" s="1"/>
  <c r="BV13623" i="23" a="1"/>
  <c r="BV13623" i="23" s="1"/>
  <c r="BX13623" i="23" s="1" a="1"/>
  <c r="BX13623" i="23" s="1"/>
  <c r="BV13654" i="23" a="1"/>
  <c r="BV13654" i="23" s="1"/>
  <c r="BX13654" i="23" s="1" a="1"/>
  <c r="BX13654" i="23" s="1"/>
  <c r="BV13680" i="23" a="1"/>
  <c r="BV13680" i="23" s="1"/>
  <c r="BX13680" i="23" s="1" a="1"/>
  <c r="BX13680" i="23" s="1"/>
  <c r="BV13689" i="23" a="1"/>
  <c r="BV13689" i="23" s="1"/>
  <c r="BX13689" i="23" s="1" a="1"/>
  <c r="BX13689" i="23" s="1"/>
  <c r="BV13697" i="23" a="1"/>
  <c r="BV13697" i="23" s="1"/>
  <c r="BX13697" i="23" s="1" a="1"/>
  <c r="BX13697" i="23" s="1"/>
  <c r="BV13705" i="23" a="1"/>
  <c r="BV13705" i="23" s="1"/>
  <c r="BX13705" i="23" s="1" a="1"/>
  <c r="BX13705" i="23" s="1"/>
  <c r="BV13714" i="23" a="1"/>
  <c r="BV13714" i="23" s="1"/>
  <c r="BX13714" i="23" s="1" a="1"/>
  <c r="BX13714" i="23" s="1"/>
  <c r="BV13723" i="23" a="1"/>
  <c r="BV13723" i="23" s="1"/>
  <c r="BX13723" i="23" s="1" a="1"/>
  <c r="BX13723" i="23" s="1"/>
  <c r="BV13732" i="23" a="1"/>
  <c r="BV13732" i="23" s="1"/>
  <c r="BX13732" i="23" s="1" a="1"/>
  <c r="BX13732" i="23" s="1"/>
  <c r="BV13741" i="23" a="1"/>
  <c r="BV13741" i="23" s="1"/>
  <c r="BX13741" i="23" s="1" a="1"/>
  <c r="BX13741" i="23" s="1"/>
  <c r="BV13749" i="23" a="1"/>
  <c r="BV13749" i="23" s="1"/>
  <c r="BX13749" i="23" s="1" a="1"/>
  <c r="BX13749" i="23" s="1"/>
  <c r="BV13776" i="23" a="1"/>
  <c r="BV13776" i="23" s="1"/>
  <c r="BV13785" i="23" a="1"/>
  <c r="BV13785" i="23" s="1"/>
  <c r="BX13785" i="23" s="1" a="1"/>
  <c r="BX13785" i="23" s="1"/>
  <c r="BV13793" i="23" a="1"/>
  <c r="BV13793" i="23" s="1"/>
  <c r="BX13793" i="23" s="1" a="1"/>
  <c r="BX13793" i="23" s="1"/>
  <c r="BV13801" i="23" a="1"/>
  <c r="BV13801" i="23" s="1"/>
  <c r="BV13810" i="23" a="1"/>
  <c r="BV13810" i="23" s="1"/>
  <c r="BV13819" i="23" a="1"/>
  <c r="BV13819" i="23" s="1"/>
  <c r="BV13828" i="23" a="1"/>
  <c r="BV13828" i="23" s="1"/>
  <c r="BV13837" i="23" a="1"/>
  <c r="BV13837" i="23" s="1"/>
  <c r="BX13837" i="23" s="1" a="1"/>
  <c r="BX13837" i="23" s="1"/>
  <c r="BV13845" i="23" a="1"/>
  <c r="BV13845" i="23" s="1"/>
  <c r="BX13845" i="23" s="1" a="1"/>
  <c r="BX13845" i="23" s="1"/>
  <c r="BV13872" i="23" a="1"/>
  <c r="BV13872" i="23" s="1"/>
  <c r="BX13872" i="23" s="1" a="1"/>
  <c r="BX13872" i="23" s="1"/>
  <c r="BV13881" i="23" a="1"/>
  <c r="BV13881" i="23" s="1"/>
  <c r="BX13881" i="23" s="1" a="1"/>
  <c r="BX13881" i="23" s="1"/>
  <c r="BV13889" i="23" a="1"/>
  <c r="BV13889" i="23" s="1"/>
  <c r="BX13889" i="23" s="1" a="1"/>
  <c r="BX13889" i="23" s="1"/>
  <c r="BV9151" i="23" a="1"/>
  <c r="BV9151" i="23" s="1"/>
  <c r="BV9254" i="23" a="1"/>
  <c r="BV9254" i="23" s="1"/>
  <c r="BX9254" i="23" s="1" a="1"/>
  <c r="BX9254" i="23" s="1"/>
  <c r="BV9466" i="23" a="1"/>
  <c r="BV9466" i="23" s="1"/>
  <c r="BX9466" i="23" s="1" a="1"/>
  <c r="BX9466" i="23" s="1"/>
  <c r="BV9675" i="23" a="1"/>
  <c r="BV9675" i="23" s="1"/>
  <c r="BX9675" i="23" s="1" a="1"/>
  <c r="BX9675" i="23" s="1"/>
  <c r="BV9978" i="23" a="1"/>
  <c r="BV9978" i="23" s="1"/>
  <c r="BX9978" i="23" s="1" a="1"/>
  <c r="BX9978" i="23" s="1"/>
  <c r="BV10033" i="23" a="1"/>
  <c r="BV10033" i="23" s="1"/>
  <c r="BX10033" i="23" s="1" a="1"/>
  <c r="BX10033" i="23" s="1"/>
  <c r="BV10060" i="23" a="1"/>
  <c r="BV10060" i="23" s="1"/>
  <c r="BX10060" i="23" s="1" a="1"/>
  <c r="BX10060" i="23" s="1"/>
  <c r="BV10087" i="23" a="1"/>
  <c r="BV10087" i="23" s="1"/>
  <c r="BX10087" i="23" s="1" a="1"/>
  <c r="BX10087" i="23" s="1"/>
  <c r="BV10196" i="23" a="1"/>
  <c r="BV10196" i="23" s="1"/>
  <c r="BX10196" i="23" s="1" a="1"/>
  <c r="BX10196" i="23" s="1"/>
  <c r="BV10224" i="23" a="1"/>
  <c r="BV10224" i="23" s="1"/>
  <c r="BX10224" i="23" s="1" a="1"/>
  <c r="BX10224" i="23" s="1"/>
  <c r="BV10252" i="23" a="1"/>
  <c r="BV10252" i="23" s="1"/>
  <c r="BX10252" i="23" s="1" a="1"/>
  <c r="BX10252" i="23" s="1"/>
  <c r="BV10279" i="23" a="1"/>
  <c r="BV10279" i="23" s="1"/>
  <c r="BX10279" i="23" s="1" a="1"/>
  <c r="BX10279" i="23" s="1"/>
  <c r="BV10306" i="23" a="1"/>
  <c r="BV10306" i="23" s="1"/>
  <c r="BX10306" i="23" s="1" a="1"/>
  <c r="BX10306" i="23" s="1"/>
  <c r="BV10334" i="23" a="1"/>
  <c r="BV10334" i="23" s="1"/>
  <c r="BX10334" i="23" s="1" a="1"/>
  <c r="BX10334" i="23" s="1"/>
  <c r="BV10359" i="23" a="1"/>
  <c r="BV10359" i="23" s="1"/>
  <c r="BX10359" i="23" s="1" a="1"/>
  <c r="BX10359" i="23" s="1"/>
  <c r="BV10384" i="23" a="1"/>
  <c r="BV10384" i="23" s="1"/>
  <c r="BX10384" i="23" s="1" a="1"/>
  <c r="BX10384" i="23" s="1"/>
  <c r="BV10402" i="23" a="1"/>
  <c r="BV10402" i="23" s="1"/>
  <c r="BX10402" i="23" s="1" a="1"/>
  <c r="BX10402" i="23" s="1"/>
  <c r="BV10459" i="23" a="1"/>
  <c r="BV10459" i="23" s="1"/>
  <c r="BV10494" i="23" a="1"/>
  <c r="BV10494" i="23" s="1"/>
  <c r="BX10494" i="23" s="1" a="1"/>
  <c r="BX10494" i="23" s="1"/>
  <c r="BV10510" i="23" a="1"/>
  <c r="BV10510" i="23" s="1"/>
  <c r="BX10510" i="23" s="1" a="1"/>
  <c r="BX10510" i="23" s="1"/>
  <c r="BV10528" i="23" a="1"/>
  <c r="BV10528" i="23" s="1"/>
  <c r="BX10528" i="23" s="1" a="1"/>
  <c r="BX10528" i="23" s="1"/>
  <c r="BV10545" i="23" a="1"/>
  <c r="BV10545" i="23" s="1"/>
  <c r="BX10545" i="23" s="1" a="1"/>
  <c r="BX10545" i="23" s="1"/>
  <c r="BV10594" i="23" a="1"/>
  <c r="BV10594" i="23" s="1"/>
  <c r="BX10594" i="23" s="1" a="1"/>
  <c r="BX10594" i="23" s="1"/>
  <c r="BV10628" i="23" a="1"/>
  <c r="BV10628" i="23" s="1"/>
  <c r="BX10628" i="23" s="1" a="1"/>
  <c r="BX10628" i="23" s="1"/>
  <c r="BV10663" i="23" a="1"/>
  <c r="BV10663" i="23" s="1"/>
  <c r="BV10712" i="23" a="1"/>
  <c r="BV10712" i="23" s="1"/>
  <c r="BX10712" i="23" s="1" a="1"/>
  <c r="BX10712" i="23" s="1"/>
  <c r="BV10732" i="23" a="1"/>
  <c r="BV10732" i="23" s="1"/>
  <c r="BX10732" i="23" s="1" a="1"/>
  <c r="BX10732" i="23" s="1"/>
  <c r="BV10770" i="23" a="1"/>
  <c r="BV10770" i="23" s="1"/>
  <c r="BX10770" i="23" s="1" a="1"/>
  <c r="BX10770" i="23" s="1"/>
  <c r="BV10787" i="23" a="1"/>
  <c r="BV10787" i="23" s="1"/>
  <c r="BX10787" i="23" s="1" a="1"/>
  <c r="BX10787" i="23" s="1"/>
  <c r="BV10804" i="23" a="1"/>
  <c r="BV10804" i="23" s="1"/>
  <c r="BX10804" i="23" s="1" a="1"/>
  <c r="BX10804" i="23" s="1"/>
  <c r="BV10843" i="23" a="1"/>
  <c r="BV10843" i="23" s="1"/>
  <c r="BV10876" i="23" a="1"/>
  <c r="BV10876" i="23" s="1"/>
  <c r="BV10892" i="23" a="1"/>
  <c r="BV10892" i="23" s="1"/>
  <c r="BV10903" i="23" a="1"/>
  <c r="BV10903" i="23" s="1"/>
  <c r="BX10903" i="23" s="1" a="1"/>
  <c r="BX10903" i="23" s="1"/>
  <c r="BV10914" i="23" a="1"/>
  <c r="BV10914" i="23" s="1"/>
  <c r="BX10914" i="23" s="1" a="1"/>
  <c r="BX10914" i="23" s="1"/>
  <c r="BV10928" i="23" a="1"/>
  <c r="BV10928" i="23" s="1"/>
  <c r="BX10928" i="23" s="1" a="1"/>
  <c r="BX10928" i="23" s="1"/>
  <c r="BV10940" i="23" a="1"/>
  <c r="BV10940" i="23" s="1"/>
  <c r="BX10940" i="23" s="1" a="1"/>
  <c r="BX10940" i="23" s="1"/>
  <c r="BV10961" i="23" a="1"/>
  <c r="BV10961" i="23" s="1"/>
  <c r="BX10961" i="23" s="1" a="1"/>
  <c r="BX10961" i="23" s="1"/>
  <c r="BV10973" i="23" a="1"/>
  <c r="BV10973" i="23" s="1"/>
  <c r="BV10994" i="23" a="1"/>
  <c r="BV10994" i="23" s="1"/>
  <c r="BX10994" i="23" s="1" a="1"/>
  <c r="BX10994" i="23" s="1"/>
  <c r="BV11005" i="23" a="1"/>
  <c r="BV11005" i="23" s="1"/>
  <c r="BX11005" i="23" s="1" a="1"/>
  <c r="BX11005" i="23" s="1"/>
  <c r="BV11025" i="23" a="1"/>
  <c r="BV11025" i="23" s="1"/>
  <c r="BV11038" i="23" a="1"/>
  <c r="BV11038" i="23" s="1"/>
  <c r="BV11048" i="23" a="1"/>
  <c r="BV11048" i="23" s="1"/>
  <c r="BV11060" i="23" a="1"/>
  <c r="BV11060" i="23" s="1"/>
  <c r="BV11080" i="23" a="1"/>
  <c r="BV11080" i="23" s="1"/>
  <c r="BX11080" i="23" s="1" a="1"/>
  <c r="BX11080" i="23" s="1"/>
  <c r="BV11092" i="23" a="1"/>
  <c r="BV11092" i="23" s="1"/>
  <c r="BX11092" i="23" s="1" a="1"/>
  <c r="BX11092" i="23" s="1"/>
  <c r="BV11112" i="23" a="1"/>
  <c r="BV11112" i="23" s="1"/>
  <c r="BX11112" i="23" s="1" a="1"/>
  <c r="BX11112" i="23" s="1"/>
  <c r="BV11124" i="23" a="1"/>
  <c r="BV11124" i="23" s="1"/>
  <c r="BX11124" i="23" s="1" a="1"/>
  <c r="BX11124" i="23" s="1"/>
  <c r="BV11145" i="23" a="1"/>
  <c r="BV11145" i="23" s="1"/>
  <c r="BX11145" i="23" s="1" a="1"/>
  <c r="BX11145" i="23" s="1"/>
  <c r="BV11157" i="23" a="1"/>
  <c r="BV11157" i="23" s="1"/>
  <c r="BX11157" i="23" s="1" a="1"/>
  <c r="BX11157" i="23" s="1"/>
  <c r="BV11184" i="23" a="1"/>
  <c r="BV11184" i="23" s="1"/>
  <c r="BV11193" i="23" a="1"/>
  <c r="BV11193" i="23" s="1"/>
  <c r="BV11220" i="23" a="1"/>
  <c r="BV11220" i="23" s="1"/>
  <c r="BV11257" i="23" a="1"/>
  <c r="BV11257" i="23" s="1"/>
  <c r="BX11257" i="23" s="1" a="1"/>
  <c r="BX11257" i="23" s="1"/>
  <c r="BV11266" i="23" a="1"/>
  <c r="BV11266" i="23" s="1"/>
  <c r="BX11266" i="23" s="1" a="1"/>
  <c r="BX11266" i="23" s="1"/>
  <c r="BV11275" i="23" a="1"/>
  <c r="BV11275" i="23" s="1"/>
  <c r="BX11275" i="23" s="1" a="1"/>
  <c r="BX11275" i="23" s="1"/>
  <c r="BV11284" i="23" a="1"/>
  <c r="BV11284" i="23" s="1"/>
  <c r="BX11284" i="23" s="1" a="1"/>
  <c r="BX11284" i="23" s="1"/>
  <c r="BV11302" i="23" a="1"/>
  <c r="BV11302" i="23" s="1"/>
  <c r="BX11302" i="23" s="1" a="1"/>
  <c r="BX11302" i="23" s="1"/>
  <c r="BV11311" i="23" a="1"/>
  <c r="BV11311" i="23" s="1"/>
  <c r="BX11311" i="23" s="1" a="1"/>
  <c r="BX11311" i="23" s="1"/>
  <c r="BV11321" i="23" a="1"/>
  <c r="BV11321" i="23" s="1"/>
  <c r="BX11321" i="23" s="1" a="1"/>
  <c r="BX11321" i="23" s="1"/>
  <c r="BV11331" i="23" a="1"/>
  <c r="BV11331" i="23" s="1"/>
  <c r="BX11331" i="23" s="1" a="1"/>
  <c r="BX11331" i="23" s="1"/>
  <c r="BV11351" i="23" a="1"/>
  <c r="BV11351" i="23" s="1"/>
  <c r="BV11361" i="23" a="1"/>
  <c r="BV11361" i="23" s="1"/>
  <c r="BV11371" i="23" a="1"/>
  <c r="BV11371" i="23" s="1"/>
  <c r="BV11380" i="23" a="1"/>
  <c r="BV11380" i="23" s="1"/>
  <c r="BX11380" i="23" s="1" a="1"/>
  <c r="BX11380" i="23" s="1"/>
  <c r="BV11398" i="23" a="1"/>
  <c r="BV11398" i="23" s="1"/>
  <c r="BV11407" i="23" a="1"/>
  <c r="BV11407" i="23" s="1"/>
  <c r="BX11407" i="23" s="1" a="1"/>
  <c r="BX11407" i="23" s="1"/>
  <c r="BV11417" i="23" a="1"/>
  <c r="BV11417" i="23" s="1"/>
  <c r="BX11417" i="23" s="1" a="1"/>
  <c r="BX11417" i="23" s="1"/>
  <c r="BV11426" i="23" a="1"/>
  <c r="BV11426" i="23" s="1"/>
  <c r="BX11426" i="23" s="1" a="1"/>
  <c r="BX11426" i="23" s="1"/>
  <c r="BV11445" i="23" a="1"/>
  <c r="BV11445" i="23" s="1"/>
  <c r="BX11445" i="23" s="1" a="1"/>
  <c r="BX11445" i="23" s="1"/>
  <c r="BV11455" i="23" a="1"/>
  <c r="BV11455" i="23" s="1"/>
  <c r="BX11455" i="23" s="1" a="1"/>
  <c r="BX11455" i="23" s="1"/>
  <c r="BV11465" i="23" a="1"/>
  <c r="BV11465" i="23" s="1"/>
  <c r="BV11475" i="23" a="1"/>
  <c r="BV11475" i="23" s="1"/>
  <c r="BX11475" i="23" s="1" a="1"/>
  <c r="BX11475" i="23" s="1"/>
  <c r="BV11484" i="23" a="1"/>
  <c r="BV11484" i="23" s="1"/>
  <c r="BV11492" i="23" a="1"/>
  <c r="BV11492" i="23" s="1"/>
  <c r="BV11501" i="23" a="1"/>
  <c r="BV11501" i="23" s="1"/>
  <c r="BX11501" i="23" s="1" a="1"/>
  <c r="BX11501" i="23" s="1"/>
  <c r="BV11520" i="23" a="1"/>
  <c r="BV11520" i="23" s="1"/>
  <c r="BX11520" i="23" s="1" a="1"/>
  <c r="BX11520" i="23" s="1"/>
  <c r="BV11530" i="23" a="1"/>
  <c r="BV11530" i="23" s="1"/>
  <c r="BX11530" i="23" s="1" a="1"/>
  <c r="BX11530" i="23" s="1"/>
  <c r="BV11539" i="23" a="1"/>
  <c r="BV11539" i="23" s="1"/>
  <c r="BV11559" i="23" a="1"/>
  <c r="BV11559" i="23" s="1"/>
  <c r="BV11569" i="23" a="1"/>
  <c r="BV11569" i="23" s="1"/>
  <c r="BX11569" i="23" s="1" a="1"/>
  <c r="BX11569" i="23" s="1"/>
  <c r="BV11578" i="23" a="1"/>
  <c r="BV11578" i="23" s="1"/>
  <c r="BX11578" i="23" s="1" a="1"/>
  <c r="BX11578" i="23" s="1"/>
  <c r="BV11586" i="23" a="1"/>
  <c r="BV11586" i="23" s="1"/>
  <c r="BX11586" i="23" s="1" a="1"/>
  <c r="BX11586" i="23" s="1"/>
  <c r="BV11595" i="23" a="1"/>
  <c r="BV11595" i="23" s="1"/>
  <c r="BX11595" i="23" s="1" a="1"/>
  <c r="BX11595" i="23" s="1"/>
  <c r="BV11604" i="23" a="1"/>
  <c r="BV11604" i="23" s="1"/>
  <c r="BX11604" i="23" s="1" a="1"/>
  <c r="BX11604" i="23" s="1"/>
  <c r="BV11641" i="23" a="1"/>
  <c r="BV11641" i="23" s="1"/>
  <c r="BV11650" i="23" a="1"/>
  <c r="BV11650" i="23" s="1"/>
  <c r="BV11660" i="23" a="1"/>
  <c r="BV11660" i="23" s="1"/>
  <c r="BX11660" i="23" s="1" a="1"/>
  <c r="BX11660" i="23" s="1"/>
  <c r="BV11687" i="23" a="1"/>
  <c r="BV11687" i="23" s="1"/>
  <c r="BV11704" i="23" a="1"/>
  <c r="BV11704" i="23" s="1"/>
  <c r="BX11704" i="23" s="1" a="1"/>
  <c r="BX11704" i="23" s="1"/>
  <c r="BV11713" i="23" a="1"/>
  <c r="BV11713" i="23" s="1"/>
  <c r="BX11713" i="23" s="1" a="1"/>
  <c r="BX11713" i="23" s="1"/>
  <c r="BV11723" i="23" a="1"/>
  <c r="BV11723" i="23" s="1"/>
  <c r="BV11733" i="23" a="1"/>
  <c r="BV11733" i="23" s="1"/>
  <c r="BX11733" i="23" s="1" a="1"/>
  <c r="BX11733" i="23" s="1"/>
  <c r="BV11742" i="23" a="1"/>
  <c r="BV11742" i="23" s="1"/>
  <c r="BX11742" i="23" s="1" a="1"/>
  <c r="BX11742" i="23" s="1"/>
  <c r="BV11751" i="23" a="1"/>
  <c r="BV11751" i="23" s="1"/>
  <c r="BX11751" i="23" s="1" a="1"/>
  <c r="BX11751" i="23" s="1"/>
  <c r="BV11760" i="23" a="1"/>
  <c r="BV11760" i="23" s="1"/>
  <c r="BX11760" i="23" s="1" a="1"/>
  <c r="BX11760" i="23" s="1"/>
  <c r="BV11770" i="23" a="1"/>
  <c r="BV11770" i="23" s="1"/>
  <c r="BV11778" i="23" a="1"/>
  <c r="BV11778" i="23" s="1"/>
  <c r="BX11778" i="23" s="1" a="1"/>
  <c r="BX11778" i="23" s="1"/>
  <c r="BV11787" i="23" a="1"/>
  <c r="BV11787" i="23" s="1"/>
  <c r="BX11787" i="23" s="1" a="1"/>
  <c r="BX11787" i="23" s="1"/>
  <c r="BV11796" i="23" a="1"/>
  <c r="BV11796" i="23" s="1"/>
  <c r="BX11796" i="23" s="1" a="1"/>
  <c r="BX11796" i="23" s="1"/>
  <c r="BV11833" i="23" a="1"/>
  <c r="BV11833" i="23" s="1"/>
  <c r="BV11842" i="23" a="1"/>
  <c r="BV11842" i="23" s="1"/>
  <c r="BV11852" i="23" a="1"/>
  <c r="BV11852" i="23" s="1"/>
  <c r="BX11852" i="23" s="1" a="1"/>
  <c r="BX11852" i="23" s="1"/>
  <c r="BV11879" i="23" a="1"/>
  <c r="BV11879" i="23" s="1"/>
  <c r="BX11879" i="23" s="1" a="1"/>
  <c r="BX11879" i="23" s="1"/>
  <c r="BV11896" i="23" a="1"/>
  <c r="BV11896" i="23" s="1"/>
  <c r="BX11896" i="23" s="1" a="1"/>
  <c r="BX11896" i="23" s="1"/>
  <c r="BV11905" i="23" a="1"/>
  <c r="BV11905" i="23" s="1"/>
  <c r="BX11905" i="23" s="1" a="1"/>
  <c r="BX11905" i="23" s="1"/>
  <c r="BV11914" i="23" a="1"/>
  <c r="BV11914" i="23" s="1"/>
  <c r="BX11914" i="23" s="1" a="1"/>
  <c r="BX11914" i="23" s="1"/>
  <c r="BV11924" i="23" a="1"/>
  <c r="BV11924" i="23" s="1"/>
  <c r="BX11924" i="23" s="1" a="1"/>
  <c r="BX11924" i="23" s="1"/>
  <c r="BV11961" i="23" a="1"/>
  <c r="BV11961" i="23" s="1"/>
  <c r="BV11997" i="23" a="1"/>
  <c r="BV11997" i="23" s="1"/>
  <c r="BX11997" i="23" s="1" a="1"/>
  <c r="BX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62" i="23" a="1"/>
  <c r="BV12062" i="23" s="1"/>
  <c r="BX12062" i="23" s="1" a="1"/>
  <c r="BX12062" i="23" s="1"/>
  <c r="BV12079" i="23" a="1"/>
  <c r="BV12079" i="23" s="1"/>
  <c r="BX12079" i="23" s="1" a="1"/>
  <c r="BX12079" i="23" s="1"/>
  <c r="BV12087" i="23" a="1"/>
  <c r="BV12087" i="23" s="1"/>
  <c r="BX12087" i="23" s="1" a="1"/>
  <c r="BX12087" i="23" s="1"/>
  <c r="BV12096" i="23" a="1"/>
  <c r="BV12096" i="23" s="1"/>
  <c r="BX12096" i="23" s="1" a="1"/>
  <c r="BX12096" i="23" s="1"/>
  <c r="BV12105" i="23" a="1"/>
  <c r="BV12105" i="23" s="1"/>
  <c r="BX12105" i="23" s="1" a="1"/>
  <c r="BX12105" i="23" s="1"/>
  <c r="BV12115" i="23" a="1"/>
  <c r="BV12115" i="23" s="1"/>
  <c r="BX12115" i="23" s="1" a="1"/>
  <c r="BX12115" i="23" s="1"/>
  <c r="BV12125" i="23" a="1"/>
  <c r="BV12125" i="23" s="1"/>
  <c r="BX12125" i="23" s="1" a="1"/>
  <c r="BX12125" i="23" s="1"/>
  <c r="BV12134" i="23" a="1"/>
  <c r="BV12134" i="23" s="1"/>
  <c r="BX12134" i="23" s="1" a="1"/>
  <c r="BX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91" i="23" a="1"/>
  <c r="BV12191" i="23" s="1"/>
  <c r="BX12191" i="23" s="1" a="1"/>
  <c r="BX12191" i="23" s="1"/>
  <c r="BV12201" i="23" a="1"/>
  <c r="BV12201" i="23" s="1"/>
  <c r="BX12201" i="23" s="1" a="1"/>
  <c r="BX12201" i="23" s="1"/>
  <c r="BV12212" i="23" a="1"/>
  <c r="BV12212" i="23" s="1"/>
  <c r="BX12212" i="23" s="1" a="1"/>
  <c r="BX12212" i="23" s="1"/>
  <c r="BV12249" i="23" a="1"/>
  <c r="BV12249" i="23" s="1"/>
  <c r="BX12249" i="23" s="1" a="1"/>
  <c r="BX12249" i="23" s="1"/>
  <c r="BV12259" i="23" a="1"/>
  <c r="BV12259" i="23" s="1"/>
  <c r="BX12259" i="23" s="1" a="1"/>
  <c r="BX12259" i="23" s="1"/>
  <c r="BV12288" i="23" a="1"/>
  <c r="BV12288" i="23" s="1"/>
  <c r="BX12288" i="23" s="1" a="1"/>
  <c r="BX12288" i="23" s="1"/>
  <c r="BV12298" i="23" a="1"/>
  <c r="BV12298" i="23" s="1"/>
  <c r="BV12308" i="23" a="1"/>
  <c r="BV12308" i="23" s="1"/>
  <c r="BV12317" i="23" a="1"/>
  <c r="BV12317" i="23" s="1"/>
  <c r="BV12326" i="23" a="1"/>
  <c r="BV12326" i="23" s="1"/>
  <c r="BX12326" i="23" s="1" a="1"/>
  <c r="BX12326" i="23" s="1"/>
  <c r="BV12335" i="23" a="1"/>
  <c r="BV12335" i="23" s="1"/>
  <c r="BX12335" i="23" s="1" a="1"/>
  <c r="BX12335" i="23" s="1"/>
  <c r="BV12353" i="23" a="1"/>
  <c r="BV12353" i="23" s="1"/>
  <c r="BV12363" i="23" a="1"/>
  <c r="BV12363" i="23" s="1"/>
  <c r="BX12363" i="23" s="1" a="1"/>
  <c r="BX12363" i="23" s="1"/>
  <c r="BV12373" i="23" a="1"/>
  <c r="BV12373" i="23" s="1"/>
  <c r="BX12373" i="23" s="1" a="1"/>
  <c r="BX12373" i="23" s="1"/>
  <c r="BV12392" i="23" a="1"/>
  <c r="BV12392" i="23" s="1"/>
  <c r="BX12392" i="23" s="1" a="1"/>
  <c r="BX12392" i="23" s="1"/>
  <c r="BV12402" i="23" a="1"/>
  <c r="BV12402" i="23" s="1"/>
  <c r="BX12402" i="23" s="1" a="1"/>
  <c r="BX12402" i="23" s="1"/>
  <c r="BV12411" i="23" a="1"/>
  <c r="BV12411" i="23" s="1"/>
  <c r="BX12411" i="23" s="1" a="1"/>
  <c r="BX12411" i="23" s="1"/>
  <c r="BV12421" i="23" a="1"/>
  <c r="BV12421" i="23" s="1"/>
  <c r="BV12430" i="23" a="1"/>
  <c r="BV12430" i="23" s="1"/>
  <c r="BV12439" i="23" a="1"/>
  <c r="BV12439" i="23" s="1"/>
  <c r="BX12439" i="23" s="1" a="1"/>
  <c r="BX12439" i="23" s="1"/>
  <c r="BV12448" i="23" a="1"/>
  <c r="BV12448" i="23" s="1"/>
  <c r="BX12448" i="23" s="1" a="1"/>
  <c r="BX12448" i="23" s="1"/>
  <c r="BV12457" i="23" a="1"/>
  <c r="BV12457" i="23" s="1"/>
  <c r="BV12466" i="23" a="1"/>
  <c r="BV12466" i="23" s="1"/>
  <c r="BV12474" i="23" a="1"/>
  <c r="BV12474" i="23" s="1"/>
  <c r="BV12483" i="23" a="1"/>
  <c r="BV12483" i="23" s="1"/>
  <c r="BX12483" i="23" s="1" a="1"/>
  <c r="BX12483" i="23" s="1"/>
  <c r="BV12493" i="23" a="1"/>
  <c r="BV12493" i="23" s="1"/>
  <c r="BX12493" i="23" s="1" a="1"/>
  <c r="BX12493" i="23" s="1"/>
  <c r="BV12502" i="23" a="1"/>
  <c r="BV12502" i="23" s="1"/>
  <c r="BX12502" i="23" s="1" a="1"/>
  <c r="BX12502" i="23" s="1"/>
  <c r="BV12511" i="23" a="1"/>
  <c r="BV12511" i="23" s="1"/>
  <c r="BX12511" i="23" s="1" a="1"/>
  <c r="BX12511" i="23" s="1"/>
  <c r="BV12520" i="23" a="1"/>
  <c r="BV12520" i="23" s="1"/>
  <c r="BX12520" i="23" s="1" a="1"/>
  <c r="BX12520" i="23" s="1"/>
  <c r="BV12530" i="23" a="1"/>
  <c r="BV12530" i="23" s="1"/>
  <c r="BX12530" i="23" s="1" a="1"/>
  <c r="BX12530" i="23" s="1"/>
  <c r="BV12539" i="23" a="1"/>
  <c r="BV12539" i="23" s="1"/>
  <c r="BX12539" i="23" s="1" a="1"/>
  <c r="BX12539" i="23" s="1"/>
  <c r="BV12548" i="23" a="1"/>
  <c r="BV12548" i="23" s="1"/>
  <c r="BX12548" i="23" s="1" a="1"/>
  <c r="BX12548" i="23" s="1"/>
  <c r="BV12558" i="23" a="1"/>
  <c r="BV12558" i="23" s="1"/>
  <c r="BV12567" i="23" a="1"/>
  <c r="BV12567" i="23" s="1"/>
  <c r="BV12577" i="23" a="1"/>
  <c r="BV12577" i="23" s="1"/>
  <c r="BX12577" i="23" s="1" a="1"/>
  <c r="BX12577" i="23" s="1"/>
  <c r="BV12585" i="23" a="1"/>
  <c r="BV12585" i="23" s="1"/>
  <c r="BX12585" i="23" s="1" a="1"/>
  <c r="BX12585" i="23" s="1"/>
  <c r="BV12602" i="23" a="1"/>
  <c r="BV12602" i="23" s="1"/>
  <c r="BX12602" i="23" s="1" a="1"/>
  <c r="BX12602" i="23" s="1"/>
  <c r="BV12611" i="23" a="1"/>
  <c r="BV12611" i="23" s="1"/>
  <c r="BX12611" i="23" s="1" a="1"/>
  <c r="BX12611" i="23" s="1"/>
  <c r="BV12628" i="23" a="1"/>
  <c r="BV12628" i="23" s="1"/>
  <c r="BX12628" i="23" s="1" a="1"/>
  <c r="BX12628" i="23" s="1"/>
  <c r="BV12637" i="23" a="1"/>
  <c r="BV12637" i="23" s="1"/>
  <c r="BX12637" i="23" s="1" a="1"/>
  <c r="BX12637" i="23" s="1"/>
  <c r="BV12646" i="23" a="1"/>
  <c r="BV12646" i="23" s="1"/>
  <c r="BX12646" i="23" s="1" a="1"/>
  <c r="BX12646" i="23" s="1"/>
  <c r="BV12656" i="23" a="1"/>
  <c r="BV12656" i="23" s="1"/>
  <c r="BX12656" i="23" s="1" a="1"/>
  <c r="BX12656" i="23" s="1"/>
  <c r="BV12665" i="23" a="1"/>
  <c r="BV12665" i="23" s="1"/>
  <c r="BV12683" i="23" a="1"/>
  <c r="BV12683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X12717" i="23" s="1" a="1"/>
  <c r="BX12717" i="23" s="1"/>
  <c r="BV12725" i="23" a="1"/>
  <c r="BV12725" i="23" s="1"/>
  <c r="BX12725" i="23" s="1" a="1"/>
  <c r="BX12725" i="23" s="1"/>
  <c r="BV12734" i="23" a="1"/>
  <c r="BV12734" i="23" s="1"/>
  <c r="BX12734" i="23" s="1" a="1"/>
  <c r="BX12734" i="23" s="1"/>
  <c r="BV12743" i="23" a="1"/>
  <c r="BV12743" i="23" s="1"/>
  <c r="BX12743" i="23" s="1" a="1"/>
  <c r="BX12743" i="23" s="1"/>
  <c r="BV12752" i="23" a="1"/>
  <c r="BV12752" i="23" s="1"/>
  <c r="BX12752" i="23" s="1" a="1"/>
  <c r="BX12752" i="23" s="1"/>
  <c r="BV12761" i="23" a="1"/>
  <c r="BV12761" i="23" s="1"/>
  <c r="BV12794" i="23" a="1"/>
  <c r="BV12794" i="23" s="1"/>
  <c r="BX12794" i="23" s="1" a="1"/>
  <c r="BX12794" i="23" s="1"/>
  <c r="BV12803" i="23" a="1"/>
  <c r="BV12803" i="23" s="1"/>
  <c r="BX12803" i="23" s="1" a="1"/>
  <c r="BX12803" i="23" s="1"/>
  <c r="BV12820" i="23" a="1"/>
  <c r="BV12820" i="23" s="1"/>
  <c r="BX12820" i="23" s="1" a="1"/>
  <c r="BX12820" i="23" s="1"/>
  <c r="BV12828" i="23" a="1"/>
  <c r="BV12828" i="23" s="1"/>
  <c r="BV12864" i="23" a="1"/>
  <c r="BV12864" i="23" s="1"/>
  <c r="BX12864" i="23" s="1" a="1"/>
  <c r="BX12864" i="23" s="1"/>
  <c r="BV12873" i="23" a="1"/>
  <c r="BV12873" i="23" s="1"/>
  <c r="BV12890" i="23" a="1"/>
  <c r="BV12890" i="23" s="1"/>
  <c r="BX12890" i="23" s="1" a="1"/>
  <c r="BX12890" i="23" s="1"/>
  <c r="BV12899" i="23" a="1"/>
  <c r="BV12899" i="23" s="1"/>
  <c r="BV12916" i="23" a="1"/>
  <c r="BV12916" i="23" s="1"/>
  <c r="BX12916" i="23" s="1" a="1"/>
  <c r="BX12916" i="23" s="1"/>
  <c r="BV12924" i="23" a="1"/>
  <c r="BV12924" i="23" s="1"/>
  <c r="BX12924" i="23" s="1" a="1"/>
  <c r="BX12924" i="23" s="1"/>
  <c r="BV12959" i="23" a="1"/>
  <c r="BV12959" i="23" s="1"/>
  <c r="BX12959" i="23" s="1" a="1"/>
  <c r="BX12959" i="23" s="1"/>
  <c r="BV12967" i="23" a="1"/>
  <c r="BV12967" i="23" s="1"/>
  <c r="BV12976" i="23" a="1"/>
  <c r="BV12976" i="23" s="1"/>
  <c r="BX12976" i="23" s="1" a="1"/>
  <c r="BX12976" i="23" s="1"/>
  <c r="BV12985" i="23" a="1"/>
  <c r="BV12985" i="23" s="1"/>
  <c r="BX12985" i="23" s="1" a="1"/>
  <c r="BX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X13009" i="23" s="1" a="1"/>
  <c r="BX13009" i="23" s="1"/>
  <c r="BV13044" i="23" a="1"/>
  <c r="BV13044" i="23" s="1"/>
  <c r="BV13052" i="23" a="1"/>
  <c r="BV13052" i="23" s="1"/>
  <c r="BV13088" i="23" a="1"/>
  <c r="BV13088" i="23" s="1"/>
  <c r="BV13097" i="23" a="1"/>
  <c r="BV13097" i="23" s="1"/>
  <c r="BX13097" i="23" s="1" a="1"/>
  <c r="BX13097" i="23" s="1"/>
  <c r="BV13114" i="23" a="1"/>
  <c r="BV13114" i="23" s="1"/>
  <c r="BX13114" i="23" s="1" a="1"/>
  <c r="BX13114" i="23" s="1"/>
  <c r="BV13123" i="23" a="1"/>
  <c r="BV13123" i="23" s="1"/>
  <c r="BX13123" i="23" s="1" a="1"/>
  <c r="BX13123" i="23" s="1"/>
  <c r="BV13140" i="23" a="1"/>
  <c r="BV13140" i="23" s="1"/>
  <c r="BX13140" i="23" s="1" a="1"/>
  <c r="BX13140" i="23" s="1"/>
  <c r="BV13148" i="23" a="1"/>
  <c r="BV13148" i="23" s="1"/>
  <c r="BX13148" i="23" s="1" a="1"/>
  <c r="BX13148" i="23" s="1"/>
  <c r="BV13184" i="23" a="1"/>
  <c r="BV13184" i="23" s="1"/>
  <c r="BX13184" i="23" s="1" a="1"/>
  <c r="BX13184" i="23" s="1"/>
  <c r="BV13192" i="23" a="1"/>
  <c r="BV13192" i="23" s="1"/>
  <c r="BV13200" i="23" a="1"/>
  <c r="BV13200" i="23" s="1"/>
  <c r="BV13208" i="23" a="1"/>
  <c r="BV13208" i="23" s="1"/>
  <c r="BV13217" i="23" a="1"/>
  <c r="BV13217" i="23" s="1"/>
  <c r="BV13225" i="23" a="1"/>
  <c r="BV13225" i="23" s="1"/>
  <c r="BV13233" i="23" a="1"/>
  <c r="BV13233" i="23" s="1"/>
  <c r="BX13233" i="23" s="1" a="1"/>
  <c r="BX13233" i="23" s="1"/>
  <c r="BV13241" i="23" a="1"/>
  <c r="BV13241" i="23" s="1"/>
  <c r="BX13241" i="23" s="1" a="1"/>
  <c r="BX13241" i="23" s="1"/>
  <c r="BV13250" i="23" a="1"/>
  <c r="BV13250" i="23" s="1"/>
  <c r="BX13250" i="23" s="1" a="1"/>
  <c r="BX13250" i="23" s="1"/>
  <c r="BV13258" i="23" a="1"/>
  <c r="BV13258" i="23" s="1"/>
  <c r="BV13275" i="23" a="1"/>
  <c r="BV13275" i="23" s="1"/>
  <c r="BX13275" i="23" s="1" a="1"/>
  <c r="BX13275" i="23" s="1"/>
  <c r="BV13316" i="23" a="1"/>
  <c r="BV13316" i="23" s="1"/>
  <c r="BX13316" i="23" s="1" a="1"/>
  <c r="BX13316" i="23" s="1"/>
  <c r="BV13324" i="23" a="1"/>
  <c r="BV13324" i="23" s="1"/>
  <c r="BX13324" i="23" s="1" a="1"/>
  <c r="BX13324" i="23" s="1"/>
  <c r="BV13332" i="23" a="1"/>
  <c r="BV13332" i="23" s="1"/>
  <c r="BV13340" i="23" a="1"/>
  <c r="BV13340" i="23" s="1"/>
  <c r="BV13376" i="23" a="1"/>
  <c r="BV13376" i="23" s="1"/>
  <c r="BV13384" i="23" a="1"/>
  <c r="BV13384" i="23" s="1"/>
  <c r="BX13384" i="23" s="1" a="1"/>
  <c r="BX13384" i="23" s="1"/>
  <c r="BV13392" i="23" a="1"/>
  <c r="BV13392" i="23" s="1"/>
  <c r="BX13392" i="23" s="1" a="1"/>
  <c r="BX13392" i="23" s="1"/>
  <c r="BV13400" i="23" a="1"/>
  <c r="BV13400" i="23" s="1"/>
  <c r="BX13400" i="23" s="1" a="1"/>
  <c r="BX13400" i="23" s="1"/>
  <c r="BV13409" i="23" a="1"/>
  <c r="BV13409" i="23" s="1"/>
  <c r="BX13409" i="23" s="1" a="1"/>
  <c r="BX13409" i="23" s="1"/>
  <c r="BV13417" i="23" a="1"/>
  <c r="BV13417" i="23" s="1"/>
  <c r="BX13417" i="23" s="1" a="1"/>
  <c r="BX13417" i="23" s="1"/>
  <c r="BV13425" i="23" a="1"/>
  <c r="BV13425" i="23" s="1"/>
  <c r="BX13425" i="23" s="1" a="1"/>
  <c r="BX13425" i="23" s="1"/>
  <c r="BV13433" i="23" a="1"/>
  <c r="BV13433" i="23" s="1"/>
  <c r="BX13433" i="23" s="1" a="1"/>
  <c r="BX13433" i="23" s="1"/>
  <c r="BV13442" i="23" a="1"/>
  <c r="BV13442" i="23" s="1"/>
  <c r="BX13442" i="23" s="1" a="1"/>
  <c r="BX13442" i="23" s="1"/>
  <c r="BV13450" i="23" a="1"/>
  <c r="BV13450" i="23" s="1"/>
  <c r="BV13467" i="23" a="1"/>
  <c r="BV13467" i="23" s="1"/>
  <c r="BV13508" i="23" a="1"/>
  <c r="BV13508" i="23" s="1"/>
  <c r="BV13516" i="23" a="1"/>
  <c r="BV13516" i="23" s="1"/>
  <c r="BV13524" i="23" a="1"/>
  <c r="BV13524" i="23" s="1"/>
  <c r="BX13524" i="23" s="1" a="1"/>
  <c r="BX13524" i="23" s="1"/>
  <c r="BV13532" i="23" a="1"/>
  <c r="BV13532" i="23" s="1"/>
  <c r="BX13532" i="23" s="1" a="1"/>
  <c r="BX13532" i="23" s="1"/>
  <c r="BV13541" i="23" a="1"/>
  <c r="BV13541" i="23" s="1"/>
  <c r="BX13541" i="23" s="1" a="1"/>
  <c r="BX13541" i="23" s="1"/>
  <c r="BV13549" i="23" a="1"/>
  <c r="BV13549" i="23" s="1"/>
  <c r="BX13549" i="23" s="1" a="1"/>
  <c r="BX13549" i="23" s="1"/>
  <c r="BV13557" i="23" a="1"/>
  <c r="BV13557" i="23" s="1"/>
  <c r="BX13557" i="23" s="1" a="1"/>
  <c r="BX13557" i="23" s="1"/>
  <c r="BV13565" i="23" a="1"/>
  <c r="BV13565" i="23" s="1"/>
  <c r="BX13565" i="23" s="1" a="1"/>
  <c r="BX13565" i="23" s="1"/>
  <c r="BV13582" i="23" a="1"/>
  <c r="BV13582" i="23" s="1"/>
  <c r="BX13582" i="23" s="1" a="1"/>
  <c r="BX13582" i="23" s="1"/>
  <c r="BV13590" i="23" a="1"/>
  <c r="BV13590" i="23" s="1"/>
  <c r="BX13590" i="23" s="1" a="1"/>
  <c r="BX13590" i="23" s="1"/>
  <c r="BV13598" i="23" a="1"/>
  <c r="BV13598" i="23" s="1"/>
  <c r="BX13598" i="23" s="1" a="1"/>
  <c r="BX13598" i="23" s="1"/>
  <c r="BV13606" i="23" a="1"/>
  <c r="BV13606" i="23" s="1"/>
  <c r="BV13615" i="23" a="1"/>
  <c r="BV13615" i="23" s="1"/>
  <c r="BV13631" i="23" a="1"/>
  <c r="BV13631" i="23" s="1"/>
  <c r="BV13639" i="23" a="1"/>
  <c r="BV13639" i="23" s="1"/>
  <c r="BV13647" i="23" a="1"/>
  <c r="BV13647" i="23" s="1"/>
  <c r="BV13662" i="23" a="1"/>
  <c r="BV13662" i="23" s="1"/>
  <c r="BX13662" i="23" s="1" a="1"/>
  <c r="BX13662" i="23" s="1"/>
  <c r="BV13671" i="23" a="1"/>
  <c r="BV13671" i="23" s="1"/>
  <c r="BX13671" i="23" s="1" a="1"/>
  <c r="BX13671" i="23" s="1"/>
  <c r="BV13698" i="23" a="1"/>
  <c r="BV13698" i="23" s="1"/>
  <c r="BX13698" i="23" s="1" a="1"/>
  <c r="BX13698" i="23" s="1"/>
  <c r="BV13706" i="23" a="1"/>
  <c r="BV13706" i="23" s="1"/>
  <c r="BX13706" i="23" s="1" a="1"/>
  <c r="BX13706" i="23" s="1"/>
  <c r="BV13715" i="23" a="1"/>
  <c r="BV13715" i="23" s="1"/>
  <c r="BX13715" i="23" s="1" a="1"/>
  <c r="BX13715" i="23" s="1"/>
  <c r="BV13724" i="23" a="1"/>
  <c r="BV13724" i="23" s="1"/>
  <c r="BX13724" i="23" s="1" a="1"/>
  <c r="BX13724" i="23" s="1"/>
  <c r="BV13733" i="23" a="1"/>
  <c r="BV13733" i="23" s="1"/>
  <c r="BX13733" i="23" s="1" a="1"/>
  <c r="BX13733" i="23" s="1"/>
  <c r="BV13742" i="23" a="1"/>
  <c r="BV13742" i="23" s="1"/>
  <c r="BV13750" i="23" a="1"/>
  <c r="BV13750" i="23" s="1"/>
  <c r="BV13758" i="23" a="1"/>
  <c r="BV13758" i="23" s="1"/>
  <c r="BV13767" i="23" a="1"/>
  <c r="BV13767" i="23" s="1"/>
  <c r="BV13794" i="23" a="1"/>
  <c r="BV13794" i="23" s="1"/>
  <c r="BV13802" i="23" a="1"/>
  <c r="BV13802" i="23" s="1"/>
  <c r="BV13811" i="23" a="1"/>
  <c r="BV13811" i="23" s="1"/>
  <c r="BX13811" i="23" s="1" a="1"/>
  <c r="BX13811" i="23" s="1"/>
  <c r="BV13820" i="23" a="1"/>
  <c r="BV13820" i="23" s="1"/>
  <c r="BX13820" i="23" s="1" a="1"/>
  <c r="BX13820" i="23" s="1"/>
  <c r="BV13829" i="23" a="1"/>
  <c r="BV13829" i="23" s="1"/>
  <c r="BX13829" i="23" s="1" a="1"/>
  <c r="BX13829" i="23" s="1"/>
  <c r="BV13838" i="23" a="1"/>
  <c r="BV13838" i="23" s="1"/>
  <c r="BX13838" i="23" s="1" a="1"/>
  <c r="BX13838" i="23" s="1"/>
  <c r="BV13846" i="23" a="1"/>
  <c r="BV13846" i="23" s="1"/>
  <c r="BX13846" i="23" s="1" a="1"/>
  <c r="BX13846" i="23" s="1"/>
  <c r="BV13854" i="23" a="1"/>
  <c r="BV13854" i="23" s="1"/>
  <c r="BX13854" i="23" s="1" a="1"/>
  <c r="BX13854" i="23" s="1"/>
  <c r="BV13863" i="23" a="1"/>
  <c r="BV13863" i="23" s="1"/>
  <c r="BX13863" i="23" s="1" a="1"/>
  <c r="BX13863" i="23" s="1"/>
  <c r="BV13890" i="23" a="1"/>
  <c r="BV13890" i="23" s="1"/>
  <c r="BV13898" i="23" a="1"/>
  <c r="BV13898" i="23" s="1"/>
  <c r="BX13898" i="23" s="1" a="1"/>
  <c r="BX13898" i="23" s="1"/>
  <c r="BV13907" i="23" a="1"/>
  <c r="BV13907" i="23" s="1"/>
  <c r="BV13916" i="23" a="1"/>
  <c r="BV13916" i="23" s="1"/>
  <c r="BV13925" i="23" a="1"/>
  <c r="BV13925" i="23" s="1"/>
  <c r="BX13925" i="23" s="1" a="1"/>
  <c r="BX13925" i="23" s="1"/>
  <c r="BV13934" i="23" a="1"/>
  <c r="BV13934" i="23" s="1"/>
  <c r="BX13934" i="23" s="1" a="1"/>
  <c r="BX13934" i="23" s="1"/>
  <c r="BV13942" i="23" a="1"/>
  <c r="BV13942" i="23" s="1"/>
  <c r="BX13942" i="23" s="1" a="1"/>
  <c r="BX13942" i="23" s="1"/>
  <c r="BV13950" i="23" a="1"/>
  <c r="BV13950" i="23" s="1"/>
  <c r="BX13950" i="23" s="1" a="1"/>
  <c r="BX13950" i="23" s="1"/>
  <c r="BV13959" i="23" a="1"/>
  <c r="BV13959" i="23" s="1"/>
  <c r="BX13959" i="23" s="1" a="1"/>
  <c r="BX13959" i="23" s="1"/>
  <c r="BV13986" i="23" a="1"/>
  <c r="BV13986" i="23" s="1"/>
  <c r="BX13986" i="23" s="1" a="1"/>
  <c r="BX13986" i="23" s="1"/>
  <c r="BV13994" i="23" a="1"/>
  <c r="BV13994" i="23" s="1"/>
  <c r="BV14003" i="23" a="1"/>
  <c r="BV14003" i="23" s="1"/>
  <c r="BX14003" i="23" s="1" a="1"/>
  <c r="BX14003" i="23" s="1"/>
  <c r="BV14012" i="23" a="1"/>
  <c r="BV14012" i="23" s="1"/>
  <c r="BV14021" i="23" a="1"/>
  <c r="BV14021" i="23" s="1"/>
  <c r="BV14030" i="23" a="1"/>
  <c r="BV14030" i="23" s="1"/>
  <c r="BX14030" i="23" s="1" a="1"/>
  <c r="BX14030" i="23" s="1"/>
  <c r="BV14038" i="23" a="1"/>
  <c r="BV14038" i="23" s="1"/>
  <c r="BV14046" i="23" a="1"/>
  <c r="BV14046" i="23" s="1"/>
  <c r="BX14046" i="23" s="1" a="1"/>
  <c r="BX14046" i="23" s="1"/>
  <c r="BV14055" i="23" a="1"/>
  <c r="BV14055" i="23" s="1"/>
  <c r="BX14055" i="23" s="1" a="1"/>
  <c r="BX14055" i="23" s="1"/>
  <c r="BV14082" i="23" a="1"/>
  <c r="BV14082" i="23" s="1"/>
  <c r="BX14082" i="23" s="1" a="1"/>
  <c r="BX14082" i="23" s="1"/>
  <c r="BV14090" i="23" a="1"/>
  <c r="BV14090" i="23" s="1"/>
  <c r="BV14099" i="23" a="1"/>
  <c r="BV14099" i="23" s="1"/>
  <c r="BX14099" i="23" s="1" a="1"/>
  <c r="BX14099" i="23" s="1"/>
  <c r="BV14108" i="23" a="1"/>
  <c r="BV14108" i="23" s="1"/>
  <c r="BX14108" i="23" s="1" a="1"/>
  <c r="BX14108" i="23" s="1"/>
  <c r="BV14117" i="23" a="1"/>
  <c r="BV14117" i="23" s="1"/>
  <c r="BX14117" i="23" s="1" a="1"/>
  <c r="BX14117" i="23" s="1"/>
  <c r="BV14126" i="23" a="1"/>
  <c r="BV14126" i="23" s="1"/>
  <c r="BV14134" i="23" a="1"/>
  <c r="BV14134" i="23" s="1"/>
  <c r="BX14134" i="23" s="1" a="1"/>
  <c r="BX14134" i="23" s="1"/>
  <c r="BV14142" i="23" a="1"/>
  <c r="BV14142" i="23" s="1"/>
  <c r="BX14142" i="23" s="1" a="1"/>
  <c r="BX14142" i="23" s="1"/>
  <c r="BV14151" i="23" a="1"/>
  <c r="BV14151" i="23" s="1"/>
  <c r="BV14178" i="23" a="1"/>
  <c r="BV14178" i="23" s="1"/>
  <c r="BX14178" i="23" s="1" a="1"/>
  <c r="BX14178" i="23" s="1"/>
  <c r="BV14186" i="23" a="1"/>
  <c r="BV14186" i="23" s="1"/>
  <c r="BV14195" i="23" a="1"/>
  <c r="BV14195" i="23" s="1"/>
  <c r="BV14204" i="23" a="1"/>
  <c r="BV14204" i="23" s="1"/>
  <c r="BV14213" i="23" a="1"/>
  <c r="BV14213" i="23" s="1"/>
  <c r="BX14213" i="23" s="1" a="1"/>
  <c r="BX14213" i="23" s="1"/>
  <c r="BV14222" i="23" a="1"/>
  <c r="BV14222" i="23" s="1"/>
  <c r="BV14230" i="23" a="1"/>
  <c r="BV14230" i="23" s="1"/>
  <c r="BV14238" i="23" a="1"/>
  <c r="BV14238" i="23" s="1"/>
  <c r="BX14238" i="23" s="1" a="1"/>
  <c r="BX14238" i="23" s="1"/>
  <c r="BV14247" i="23" a="1"/>
  <c r="BV14247" i="23" s="1"/>
  <c r="BX14247" i="23" s="1" a="1"/>
  <c r="BX14247" i="23" s="1"/>
  <c r="BV14257" i="23" a="1"/>
  <c r="BV14257" i="23" s="1"/>
  <c r="BX14257" i="23" s="1" a="1"/>
  <c r="BX14257" i="23" s="1"/>
  <c r="BV14266" i="23" a="1"/>
  <c r="BV14266" i="23" s="1"/>
  <c r="BV14275" i="23" a="1"/>
  <c r="BV14275" i="23" s="1"/>
  <c r="BV14286" i="23" a="1"/>
  <c r="BV14286" i="23" s="1"/>
  <c r="BV14296" i="23" a="1"/>
  <c r="BV14296" i="23" s="1"/>
  <c r="BX14296" i="23" s="1" a="1"/>
  <c r="BX14296" i="23" s="1"/>
  <c r="BV14307" i="23" a="1"/>
  <c r="BV14307" i="23" s="1"/>
  <c r="BX14307" i="23" s="1" a="1"/>
  <c r="BX14307" i="23" s="1"/>
  <c r="BV14318" i="23" a="1"/>
  <c r="BV14318" i="23" s="1"/>
  <c r="BX14318" i="23" s="1" a="1"/>
  <c r="BX14318" i="23" s="1"/>
  <c r="BV14330" i="23" a="1"/>
  <c r="BV14330" i="23" s="1"/>
  <c r="BX14330" i="23" s="1" a="1"/>
  <c r="BX14330" i="23" s="1"/>
  <c r="BV14342" i="23" a="1"/>
  <c r="BV14342" i="23" s="1"/>
  <c r="BV14354" i="23" a="1"/>
  <c r="BV14354" i="23" s="1"/>
  <c r="BV14366" i="23" a="1"/>
  <c r="BV14366" i="23" s="1"/>
  <c r="BV14378" i="23" a="1"/>
  <c r="BV14378" i="23" s="1"/>
  <c r="BX14378" i="23" s="1" a="1"/>
  <c r="BX14378" i="23" s="1"/>
  <c r="BV14390" i="23" a="1"/>
  <c r="BV14390" i="23" s="1"/>
  <c r="BX14390" i="23" s="1" a="1"/>
  <c r="BX14390" i="23" s="1"/>
  <c r="BV14402" i="23" a="1"/>
  <c r="BV14402" i="23" s="1"/>
  <c r="BX14402" i="23" s="1" a="1"/>
  <c r="BX14402" i="23" s="1"/>
  <c r="BV14414" i="23" a="1"/>
  <c r="BV14414" i="23" s="1"/>
  <c r="BV14426" i="23" a="1"/>
  <c r="BV14426" i="23" s="1"/>
  <c r="BX14426" i="23" s="1" a="1"/>
  <c r="BX14426" i="23" s="1"/>
  <c r="BV14438" i="23" a="1"/>
  <c r="BV14438" i="23" s="1"/>
  <c r="BX14438" i="23" s="1" a="1"/>
  <c r="BX14438" i="23" s="1"/>
  <c r="BV14450" i="23" a="1"/>
  <c r="BV14450" i="23" s="1"/>
  <c r="BV14462" i="23" a="1"/>
  <c r="BV14462" i="23" s="1"/>
  <c r="BX14462" i="23" s="1" a="1"/>
  <c r="BX14462" i="23" s="1"/>
  <c r="BV14474" i="23" a="1"/>
  <c r="BV14474" i="23" s="1"/>
  <c r="BX14474" i="23" s="1" a="1"/>
  <c r="BX14474" i="23" s="1"/>
  <c r="BV14486" i="23" a="1"/>
  <c r="BV14486" i="23" s="1"/>
  <c r="BV14498" i="23" a="1"/>
  <c r="BV14498" i="23" s="1"/>
  <c r="BV14510" i="23" a="1"/>
  <c r="BV14510" i="23" s="1"/>
  <c r="BV14522" i="23" a="1"/>
  <c r="BV14522" i="23" s="1"/>
  <c r="BX14522" i="23" s="1" a="1"/>
  <c r="BX14522" i="23" s="1"/>
  <c r="BV14534" i="23" a="1"/>
  <c r="BV14534" i="23" s="1"/>
  <c r="BX14534" i="23" s="1" a="1"/>
  <c r="BX14534" i="23" s="1"/>
  <c r="BV14546" i="23" a="1"/>
  <c r="BV14546" i="23" s="1"/>
  <c r="BX14546" i="23" s="1" a="1"/>
  <c r="BX14546" i="23" s="1"/>
  <c r="BV14558" i="23" a="1"/>
  <c r="BV14558" i="23" s="1"/>
  <c r="BX14558" i="23" s="1" a="1"/>
  <c r="BX14558" i="23" s="1"/>
  <c r="BV14570" i="23" a="1"/>
  <c r="BV14570" i="23" s="1"/>
  <c r="BX14570" i="23" s="1" a="1"/>
  <c r="BX14570" i="23" s="1"/>
  <c r="BV14582" i="23" a="1"/>
  <c r="BV14582" i="23" s="1"/>
  <c r="BX14582" i="23" s="1" a="1"/>
  <c r="BX14582" i="23" s="1"/>
  <c r="BV14594" i="23" a="1"/>
  <c r="BV14594" i="23" s="1"/>
  <c r="BV14606" i="23" a="1"/>
  <c r="BV14606" i="23" s="1"/>
  <c r="BX14606" i="23" s="1" a="1"/>
  <c r="BX14606" i="23" s="1"/>
  <c r="BV9058" i="23" a="1"/>
  <c r="BV9058" i="23" s="1"/>
  <c r="BX9058" i="23" s="1" a="1"/>
  <c r="BX9058" i="23" s="1"/>
  <c r="BV9262" i="23" a="1"/>
  <c r="BV9262" i="23" s="1"/>
  <c r="BX9262" i="23" s="1" a="1"/>
  <c r="BX9262" i="23" s="1"/>
  <c r="BV9369" i="23" a="1"/>
  <c r="BV9369" i="23" s="1"/>
  <c r="BX9369" i="23" s="1" a="1"/>
  <c r="BX9369" i="23" s="1"/>
  <c r="BV9474" i="23" a="1"/>
  <c r="BV9474" i="23" s="1"/>
  <c r="BX9474" i="23" s="1" a="1"/>
  <c r="BX9474" i="23" s="1"/>
  <c r="BV9685" i="23" a="1"/>
  <c r="BV9685" i="23" s="1"/>
  <c r="BX9685" i="23" s="1" a="1"/>
  <c r="BX9685" i="23" s="1"/>
  <c r="BV9792" i="23" a="1"/>
  <c r="BV9792" i="23" s="1"/>
  <c r="BX9792" i="23" s="1" a="1"/>
  <c r="BX9792" i="23" s="1"/>
  <c r="BV9905" i="23" a="1"/>
  <c r="BV9905" i="23" s="1"/>
  <c r="BV10035" i="23" a="1"/>
  <c r="BV10035" i="23" s="1"/>
  <c r="BX10035" i="23" s="1" a="1"/>
  <c r="BX10035" i="23" s="1"/>
  <c r="BV10088" i="23" a="1"/>
  <c r="BV10088" i="23" s="1"/>
  <c r="BX10088" i="23" s="1" a="1"/>
  <c r="BX10088" i="23" s="1"/>
  <c r="BV10115" i="23" a="1"/>
  <c r="BV10115" i="23" s="1"/>
  <c r="BX10115" i="23" s="1" a="1"/>
  <c r="BX10115" i="23" s="1"/>
  <c r="BV10171" i="23" a="1"/>
  <c r="BV10171" i="23" s="1"/>
  <c r="BX10171" i="23" s="1" a="1"/>
  <c r="BX10171" i="23" s="1"/>
  <c r="BV10226" i="23" a="1"/>
  <c r="BV10226" i="23" s="1"/>
  <c r="BX10226" i="23" s="1" a="1"/>
  <c r="BX10226" i="23" s="1"/>
  <c r="BV10280" i="23" a="1"/>
  <c r="BV10280" i="23" s="1"/>
  <c r="BX10280" i="23" s="1" a="1"/>
  <c r="BX10280" i="23" s="1"/>
  <c r="BV10307" i="23" a="1"/>
  <c r="BV10307" i="23" s="1"/>
  <c r="BX10307" i="23" s="1" a="1"/>
  <c r="BX10307" i="23" s="1"/>
  <c r="BV10335" i="23" a="1"/>
  <c r="BV10335" i="23" s="1"/>
  <c r="BX10335" i="23" s="1" a="1"/>
  <c r="BX10335" i="23" s="1"/>
  <c r="BV10361" i="23" a="1"/>
  <c r="BV10361" i="23" s="1"/>
  <c r="BX10361" i="23" s="1" a="1"/>
  <c r="BX10361" i="23" s="1"/>
  <c r="BV10385" i="23" a="1"/>
  <c r="BV10385" i="23" s="1"/>
  <c r="BX10385" i="23" s="1" a="1"/>
  <c r="BX10385" i="23" s="1"/>
  <c r="BV10404" i="23" a="1"/>
  <c r="BV10404" i="23" s="1"/>
  <c r="BX10404" i="23" s="1" a="1"/>
  <c r="BX10404" i="23" s="1"/>
  <c r="BV10443" i="23" a="1"/>
  <c r="BV10443" i="23" s="1"/>
  <c r="BX10443" i="23" s="1" a="1"/>
  <c r="BX10443" i="23" s="1"/>
  <c r="BV10476" i="23" a="1"/>
  <c r="BV10476" i="23" s="1"/>
  <c r="BX10476" i="23" s="1" a="1"/>
  <c r="BX10476" i="23" s="1"/>
  <c r="BV10511" i="23" a="1"/>
  <c r="BV10511" i="23" s="1"/>
  <c r="BV10529" i="23" a="1"/>
  <c r="BV10529" i="23" s="1"/>
  <c r="BX10529" i="23" s="1" a="1"/>
  <c r="BX10529" i="23" s="1"/>
  <c r="BV10546" i="23" a="1"/>
  <c r="BV10546" i="23" s="1"/>
  <c r="BX10546" i="23" s="1" a="1"/>
  <c r="BX10546" i="23" s="1"/>
  <c r="BV10562" i="23" a="1"/>
  <c r="BV10562" i="23" s="1"/>
  <c r="BX10562" i="23" s="1" a="1"/>
  <c r="BX10562" i="23" s="1"/>
  <c r="BV10579" i="23" a="1"/>
  <c r="BV10579" i="23" s="1"/>
  <c r="BX10579" i="23" s="1" a="1"/>
  <c r="BX10579" i="23" s="1"/>
  <c r="BV10612" i="23" a="1"/>
  <c r="BV10612" i="23" s="1"/>
  <c r="BX10612" i="23" s="1" a="1"/>
  <c r="BX10612" i="23" s="1"/>
  <c r="BV10629" i="23" a="1"/>
  <c r="BV10629" i="23" s="1"/>
  <c r="BX10629" i="23" s="1" a="1"/>
  <c r="BX10629" i="23" s="1"/>
  <c r="BV10646" i="23" a="1"/>
  <c r="BV10646" i="23" s="1"/>
  <c r="BX10646" i="23" s="1" a="1"/>
  <c r="BX10646" i="23" s="1"/>
  <c r="BV10679" i="23" a="1"/>
  <c r="BV10679" i="23" s="1"/>
  <c r="BV10696" i="23" a="1"/>
  <c r="BV10696" i="23" s="1"/>
  <c r="BX10696" i="23" s="1" a="1"/>
  <c r="BX10696" i="23" s="1"/>
  <c r="BV10713" i="23" a="1"/>
  <c r="BV10713" i="23" s="1"/>
  <c r="BV10733" i="23" a="1"/>
  <c r="BV10733" i="23" s="1"/>
  <c r="BV10751" i="23" a="1"/>
  <c r="BV10751" i="23" s="1"/>
  <c r="BX10751" i="23" s="1" a="1"/>
  <c r="BX10751" i="23" s="1"/>
  <c r="BV10788" i="23" a="1"/>
  <c r="BV10788" i="23" s="1"/>
  <c r="BV10805" i="23" a="1"/>
  <c r="BV10805" i="23" s="1"/>
  <c r="BV10824" i="23" a="1"/>
  <c r="BV10824" i="23" s="1"/>
  <c r="BX10824" i="23" s="1" a="1"/>
  <c r="BX10824" i="23" s="1"/>
  <c r="BV10844" i="23" a="1"/>
  <c r="BV10844" i="23" s="1"/>
  <c r="BX10844" i="23" s="1" a="1"/>
  <c r="BX10844" i="23" s="1"/>
  <c r="BV10862" i="23" a="1"/>
  <c r="BV10862" i="23" s="1"/>
  <c r="BX10862" i="23" s="1" a="1"/>
  <c r="BX10862" i="23" s="1"/>
  <c r="BV10880" i="23" a="1"/>
  <c r="BV10880" i="23" s="1"/>
  <c r="BX10880" i="23" s="1" a="1"/>
  <c r="BX10880" i="23" s="1"/>
  <c r="BV10893" i="23" a="1"/>
  <c r="BV10893" i="23" s="1"/>
  <c r="BX10893" i="23" s="1" a="1"/>
  <c r="BX10893" i="23" s="1"/>
  <c r="BV10904" i="23" a="1"/>
  <c r="BV10904" i="23" s="1"/>
  <c r="BV10916" i="23" a="1"/>
  <c r="BV10916" i="23" s="1"/>
  <c r="BX10916" i="23" s="1" a="1"/>
  <c r="BX10916" i="23" s="1"/>
  <c r="BV10929" i="23" a="1"/>
  <c r="BV10929" i="23" s="1"/>
  <c r="BV10941" i="23" a="1"/>
  <c r="BV10941" i="23" s="1"/>
  <c r="BV10951" i="23" a="1"/>
  <c r="BV10951" i="23" s="1"/>
  <c r="BX10951" i="23" s="1" a="1"/>
  <c r="BX10951" i="23" s="1"/>
  <c r="BV10962" i="23" a="1"/>
  <c r="BV10962" i="23" s="1"/>
  <c r="BV10974" i="23" a="1"/>
  <c r="BV10974" i="23" s="1"/>
  <c r="BX10974" i="23" s="1" a="1"/>
  <c r="BX10974" i="23" s="1"/>
  <c r="BV10984" i="23" a="1"/>
  <c r="BV10984" i="23" s="1"/>
  <c r="BX10984" i="23" s="1" a="1"/>
  <c r="BX10984" i="23" s="1"/>
  <c r="BV10995" i="23" a="1"/>
  <c r="BV10995" i="23" s="1"/>
  <c r="BX10995" i="23" s="1" a="1"/>
  <c r="BX10995" i="23" s="1"/>
  <c r="BV11015" i="23" a="1"/>
  <c r="BV11015" i="23" s="1"/>
  <c r="BX11015" i="23" s="1" a="1"/>
  <c r="BX11015" i="23" s="1"/>
  <c r="BV11027" i="23" a="1"/>
  <c r="BV11027" i="23" s="1"/>
  <c r="BX11027" i="23" s="1" a="1"/>
  <c r="BX11027" i="23" s="1"/>
  <c r="BV11049" i="23" a="1"/>
  <c r="BV11049" i="23" s="1"/>
  <c r="BX11049" i="23" s="1" a="1"/>
  <c r="BX11049" i="23" s="1"/>
  <c r="BV11061" i="23" a="1"/>
  <c r="BV11061" i="23" s="1"/>
  <c r="BX11061" i="23" s="1" a="1"/>
  <c r="BX11061" i="23" s="1"/>
  <c r="BV11071" i="23" a="1"/>
  <c r="BV11071" i="23" s="1"/>
  <c r="BV11082" i="23" a="1"/>
  <c r="BV11082" i="23" s="1"/>
  <c r="BX11082" i="23" s="1" a="1"/>
  <c r="BX11082" i="23" s="1"/>
  <c r="BV11093" i="23" a="1"/>
  <c r="BV11093" i="23" s="1"/>
  <c r="BV11103" i="23" a="1"/>
  <c r="BV11103" i="23" s="1"/>
  <c r="BV11113" i="23" a="1"/>
  <c r="BV11113" i="23" s="1"/>
  <c r="BV11125" i="23" a="1"/>
  <c r="BV11125" i="23" s="1"/>
  <c r="BX11125" i="23" s="1" a="1"/>
  <c r="BX11125" i="23" s="1"/>
  <c r="BV11147" i="23" a="1"/>
  <c r="BV11147" i="23" s="1"/>
  <c r="BX11147" i="23" s="1" a="1"/>
  <c r="BX11147" i="23" s="1"/>
  <c r="BV11167" i="23" a="1"/>
  <c r="BV11167" i="23" s="1"/>
  <c r="BX11167" i="23" s="1" a="1"/>
  <c r="BX11167" i="23" s="1"/>
  <c r="BV11176" i="23" a="1"/>
  <c r="BV11176" i="23" s="1"/>
  <c r="BX11176" i="23" s="1" a="1"/>
  <c r="BX11176" i="23" s="1"/>
  <c r="BV11185" i="23" a="1"/>
  <c r="BV11185" i="23" s="1"/>
  <c r="BX11185" i="23" s="1" a="1"/>
  <c r="BX11185" i="23" s="1"/>
  <c r="BV11194" i="23" a="1"/>
  <c r="BV11194" i="23" s="1"/>
  <c r="BX11194" i="23" s="1" a="1"/>
  <c r="BX11194" i="23" s="1"/>
  <c r="BV11202" i="23" a="1"/>
  <c r="BV11202" i="23" s="1"/>
  <c r="BV11211" i="23" a="1"/>
  <c r="BV11211" i="23" s="1"/>
  <c r="BV11221" i="23" a="1"/>
  <c r="BV11221" i="23" s="1"/>
  <c r="BX11221" i="23" s="1" a="1"/>
  <c r="BX11221" i="23" s="1"/>
  <c r="BV11230" i="23" a="1"/>
  <c r="BV11230" i="23" s="1"/>
  <c r="BV11239" i="23" a="1"/>
  <c r="BV11239" i="23" s="1"/>
  <c r="BV11248" i="23" a="1"/>
  <c r="BV11248" i="23" s="1"/>
  <c r="BX11248" i="23" s="1" a="1"/>
  <c r="BX11248" i="23" s="1"/>
  <c r="BV11258" i="23" a="1"/>
  <c r="BV11258" i="23" s="1"/>
  <c r="BX11258" i="23" s="1" a="1"/>
  <c r="BX11258" i="23" s="1"/>
  <c r="BV11267" i="23" a="1"/>
  <c r="BV11267" i="23" s="1"/>
  <c r="BX11267" i="23" s="1" a="1"/>
  <c r="BX11267" i="23" s="1"/>
  <c r="BV11276" i="23" a="1"/>
  <c r="BV11276" i="23" s="1"/>
  <c r="BX11276" i="23" s="1" a="1"/>
  <c r="BX11276" i="23" s="1"/>
  <c r="BV11285" i="23" a="1"/>
  <c r="BV11285" i="23" s="1"/>
  <c r="BX11285" i="23" s="1" a="1"/>
  <c r="BX11285" i="23" s="1"/>
  <c r="BV11294" i="23" a="1"/>
  <c r="BV11294" i="23" s="1"/>
  <c r="BX11294" i="23" s="1" a="1"/>
  <c r="BX11294" i="23" s="1"/>
  <c r="BV11322" i="23" a="1"/>
  <c r="BV11322" i="23" s="1"/>
  <c r="BX11322" i="23" s="1" a="1"/>
  <c r="BX11322" i="23" s="1"/>
  <c r="BV11332" i="23" a="1"/>
  <c r="BV11332" i="23" s="1"/>
  <c r="BV11342" i="23" a="1"/>
  <c r="BV1134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X11381" i="23" s="1" a="1"/>
  <c r="BX11381" i="23" s="1"/>
  <c r="BV11390" i="23" a="1"/>
  <c r="BV11390" i="23" s="1"/>
  <c r="BX11390" i="23" s="1" a="1"/>
  <c r="BX11390" i="23" s="1"/>
  <c r="BV11436" i="23" a="1"/>
  <c r="BV11436" i="23" s="1"/>
  <c r="BX11436" i="23" s="1" a="1"/>
  <c r="BX11436" i="23" s="1"/>
  <c r="BV11446" i="23" a="1"/>
  <c r="BV11446" i="23" s="1"/>
  <c r="BX11446" i="23" s="1" a="1"/>
  <c r="BX11446" i="23" s="1"/>
  <c r="BV11466" i="23" a="1"/>
  <c r="BV11466" i="23" s="1"/>
  <c r="BX11466" i="23" s="1" a="1"/>
  <c r="BX11466" i="23" s="1"/>
  <c r="BV11485" i="23" a="1"/>
  <c r="BV11485" i="23" s="1"/>
  <c r="BX11485" i="23" s="1" a="1"/>
  <c r="BX11485" i="23" s="1"/>
  <c r="BV11493" i="23" a="1"/>
  <c r="BV11493" i="23" s="1"/>
  <c r="BX11493" i="23" s="1" a="1"/>
  <c r="BX11493" i="23" s="1"/>
  <c r="BV11511" i="23" a="1"/>
  <c r="BV11511" i="23" s="1"/>
  <c r="BX11511" i="23" s="1" a="1"/>
  <c r="BX11511" i="23" s="1"/>
  <c r="BV11521" i="23" a="1"/>
  <c r="BV11521" i="23" s="1"/>
  <c r="BX11521" i="23" s="1" a="1"/>
  <c r="BX11521" i="23" s="1"/>
  <c r="BV11531" i="23" a="1"/>
  <c r="BV11531" i="23" s="1"/>
  <c r="BX11531" i="23" s="1" a="1"/>
  <c r="BX11531" i="23" s="1"/>
  <c r="BV11540" i="23" a="1"/>
  <c r="BV11540" i="23" s="1"/>
  <c r="BX11540" i="23" s="1" a="1"/>
  <c r="BX11540" i="23" s="1"/>
  <c r="BV11550" i="23" a="1"/>
  <c r="BV11550" i="23" s="1"/>
  <c r="BX11550" i="23" s="1" a="1"/>
  <c r="BX11550" i="23" s="1"/>
  <c r="BV11560" i="23" a="1"/>
  <c r="BV11560" i="23" s="1"/>
  <c r="BX11560" i="23" s="1" a="1"/>
  <c r="BX11560" i="23" s="1"/>
  <c r="BV11570" i="23" a="1"/>
  <c r="BV11570" i="23" s="1"/>
  <c r="BX11570" i="23" s="1" a="1"/>
  <c r="BX11570" i="23" s="1"/>
  <c r="BV11579" i="23" a="1"/>
  <c r="BV11579" i="23" s="1"/>
  <c r="BX11579" i="23" s="1" a="1"/>
  <c r="BX11579" i="23" s="1"/>
  <c r="BV11587" i="23" a="1"/>
  <c r="BV11587" i="23" s="1"/>
  <c r="BX11587" i="23" s="1" a="1"/>
  <c r="BX11587" i="23" s="1"/>
  <c r="BV11596" i="23" a="1"/>
  <c r="BV11596" i="23" s="1"/>
  <c r="BX11596" i="23" s="1" a="1"/>
  <c r="BX11596" i="23" s="1"/>
  <c r="BV11605" i="23" a="1"/>
  <c r="BV11605" i="23" s="1"/>
  <c r="BX11605" i="23" s="1" a="1"/>
  <c r="BX11605" i="23" s="1"/>
  <c r="BV11614" i="23" a="1"/>
  <c r="BV11614" i="23" s="1"/>
  <c r="BX11614" i="23" s="1" a="1"/>
  <c r="BX11614" i="23" s="1"/>
  <c r="BV11623" i="23" a="1"/>
  <c r="BV11623" i="23" s="1"/>
  <c r="BV11632" i="23" a="1"/>
  <c r="BV11632" i="23" s="1"/>
  <c r="BV11642" i="23" a="1"/>
  <c r="BV11642" i="23" s="1"/>
  <c r="BV11651" i="23" a="1"/>
  <c r="BV11651" i="23" s="1"/>
  <c r="BV11661" i="23" a="1"/>
  <c r="BV11661" i="23" s="1"/>
  <c r="BV11670" i="23" a="1"/>
  <c r="BV11670" i="23" s="1"/>
  <c r="BX11670" i="23" s="1" a="1"/>
  <c r="BX11670" i="23" s="1"/>
  <c r="BV11679" i="23" a="1"/>
  <c r="BV11679" i="23" s="1"/>
  <c r="BX11679" i="23" s="1" a="1"/>
  <c r="BX11679" i="23" s="1"/>
  <c r="BV11696" i="23" a="1"/>
  <c r="BV11696" i="23" s="1"/>
  <c r="BX11696" i="23" s="1" a="1"/>
  <c r="BX11696" i="23" s="1"/>
  <c r="BV11705" i="23" a="1"/>
  <c r="BV11705" i="23" s="1"/>
  <c r="BX11705" i="23" s="1" a="1"/>
  <c r="BX11705" i="23" s="1"/>
  <c r="BV11714" i="23" a="1"/>
  <c r="BV11714" i="23" s="1"/>
  <c r="BX11714" i="23" s="1" a="1"/>
  <c r="BX11714" i="23" s="1"/>
  <c r="BV11724" i="23" a="1"/>
  <c r="BV11724" i="23" s="1"/>
  <c r="BX11724" i="23" s="1" a="1"/>
  <c r="BX11724" i="23" s="1"/>
  <c r="BV11761" i="23" a="1"/>
  <c r="BV11761" i="23" s="1"/>
  <c r="BX11761" i="23" s="1" a="1"/>
  <c r="BX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X11797" i="23" s="1" a="1"/>
  <c r="BX11797" i="23" s="1"/>
  <c r="BV11806" i="23" a="1"/>
  <c r="BV11806" i="23" s="1"/>
  <c r="BV11815" i="23" a="1"/>
  <c r="BV11815" i="23" s="1"/>
  <c r="BV11824" i="23" a="1"/>
  <c r="BV11824" i="23" s="1"/>
  <c r="BX11824" i="23" s="1" a="1"/>
  <c r="BX11824" i="23" s="1"/>
  <c r="BV11834" i="23" a="1"/>
  <c r="BV11834" i="23" s="1"/>
  <c r="BX11834" i="23" s="1" a="1"/>
  <c r="BX11834" i="23" s="1"/>
  <c r="BV11843" i="23" a="1"/>
  <c r="BV11843" i="23" s="1"/>
  <c r="BX11843" i="23" s="1" a="1"/>
  <c r="BX11843" i="23" s="1"/>
  <c r="BV11853" i="23" a="1"/>
  <c r="BV11853" i="23" s="1"/>
  <c r="BX11853" i="23" s="1" a="1"/>
  <c r="BX11853" i="23" s="1"/>
  <c r="BV11862" i="23" a="1"/>
  <c r="BV11862" i="23" s="1"/>
  <c r="BX11862" i="23" s="1" a="1"/>
  <c r="BX11862" i="23" s="1"/>
  <c r="BV11871" i="23" a="1"/>
  <c r="BV11871" i="23" s="1"/>
  <c r="BX11871" i="23" s="1" a="1"/>
  <c r="BX11871" i="23" s="1"/>
  <c r="BV11888" i="23" a="1"/>
  <c r="BV11888" i="23" s="1"/>
  <c r="BX11888" i="23" s="1" a="1"/>
  <c r="BX11888" i="23" s="1"/>
  <c r="BV11897" i="23" a="1"/>
  <c r="BV11897" i="23" s="1"/>
  <c r="BV11915" i="23" a="1"/>
  <c r="BV11915" i="23" s="1"/>
  <c r="BV11925" i="23" a="1"/>
  <c r="BV11925" i="23" s="1"/>
  <c r="BV11934" i="23" a="1"/>
  <c r="BV11934" i="23" s="1"/>
  <c r="BV11943" i="23" a="1"/>
  <c r="BV11943" i="23" s="1"/>
  <c r="BV11952" i="23" a="1"/>
  <c r="BV11952" i="23" s="1"/>
  <c r="BX11952" i="23" s="1" a="1"/>
  <c r="BX11952" i="23" s="1"/>
  <c r="BV11962" i="23" a="1"/>
  <c r="BV11962" i="23" s="1"/>
  <c r="BX11962" i="23" s="1" a="1"/>
  <c r="BX11962" i="23" s="1"/>
  <c r="BV11970" i="23" a="1"/>
  <c r="BV11970" i="23" s="1"/>
  <c r="BX11970" i="23" s="1" a="1"/>
  <c r="BX11970" i="23" s="1"/>
  <c r="BV11979" i="23" a="1"/>
  <c r="BV11979" i="23" s="1"/>
  <c r="BX11979" i="23" s="1" a="1"/>
  <c r="BX11979" i="23" s="1"/>
  <c r="BV11988" i="23" a="1"/>
  <c r="BV11988" i="23" s="1"/>
  <c r="BX11988" i="23" s="1" a="1"/>
  <c r="BX11988" i="23" s="1"/>
  <c r="BV12025" i="23" a="1"/>
  <c r="BV12025" i="23" s="1"/>
  <c r="BX12025" i="23" s="1" a="1"/>
  <c r="BX12025" i="23" s="1"/>
  <c r="BV12034" i="23" a="1"/>
  <c r="BV12034" i="23" s="1"/>
  <c r="BX12034" i="23" s="1" a="1"/>
  <c r="BX12034" i="23" s="1"/>
  <c r="BV12044" i="23" a="1"/>
  <c r="BV12044" i="23" s="1"/>
  <c r="BX12044" i="23" s="1" a="1"/>
  <c r="BX12044" i="23" s="1"/>
  <c r="BV12071" i="23" a="1"/>
  <c r="BV12071" i="23" s="1"/>
  <c r="BX12071" i="23" s="1" a="1"/>
  <c r="BX12071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X12116" i="23" s="1" a="1"/>
  <c r="BX12116" i="23" s="1"/>
  <c r="BV12153" i="23" a="1"/>
  <c r="BV12153" i="23" s="1"/>
  <c r="BX12153" i="23" s="1" a="1"/>
  <c r="BX12153" i="23" s="1"/>
  <c r="BV12163" i="23" a="1"/>
  <c r="BV12163" i="23" s="1"/>
  <c r="BX12163" i="23" s="1" a="1"/>
  <c r="BX12163" i="23" s="1"/>
  <c r="BV12173" i="23" a="1"/>
  <c r="BV12173" i="23" s="1"/>
  <c r="BX12173" i="23" s="1" a="1"/>
  <c r="BX12173" i="23" s="1"/>
  <c r="BV12182" i="23" a="1"/>
  <c r="BV12182" i="23" s="1"/>
  <c r="BX12182" i="23" s="1" a="1"/>
  <c r="BX12182" i="23" s="1"/>
  <c r="BV12202" i="23" a="1"/>
  <c r="BV12202" i="23" s="1"/>
  <c r="BX12202" i="23" s="1" a="1"/>
  <c r="BX12202" i="23" s="1"/>
  <c r="BV12213" i="23" a="1"/>
  <c r="BV12213" i="23" s="1"/>
  <c r="BV12222" i="23" a="1"/>
  <c r="BV12222" i="23" s="1"/>
  <c r="BX12222" i="23" s="1" a="1"/>
  <c r="BX12222" i="23" s="1"/>
  <c r="BV12231" i="23" a="1"/>
  <c r="BV12231" i="23" s="1"/>
  <c r="BX12231" i="23" s="1" a="1"/>
  <c r="BX12231" i="23" s="1"/>
  <c r="BV12240" i="23" a="1"/>
  <c r="BV12240" i="23" s="1"/>
  <c r="BX12240" i="23" s="1" a="1"/>
  <c r="BX12240" i="23" s="1"/>
  <c r="BV12250" i="23" a="1"/>
  <c r="BV12250" i="23" s="1"/>
  <c r="BV12260" i="23" a="1"/>
  <c r="BV12260" i="23" s="1"/>
  <c r="BV12270" i="23" a="1"/>
  <c r="BV12270" i="23" s="1"/>
  <c r="BX12270" i="23" s="1" a="1"/>
  <c r="BX12270" i="23" s="1"/>
  <c r="BV12279" i="23" a="1"/>
  <c r="BV12279" i="23" s="1"/>
  <c r="BX12279" i="23" s="1" a="1"/>
  <c r="BX12279" i="23" s="1"/>
  <c r="BV12289" i="23" a="1"/>
  <c r="BV12289" i="23" s="1"/>
  <c r="BX12289" i="23" s="1" a="1"/>
  <c r="BX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X12318" i="23" s="1" a="1"/>
  <c r="BX12318" i="23" s="1"/>
  <c r="BV12327" i="23" a="1"/>
  <c r="BV12327" i="23" s="1"/>
  <c r="BX12327" i="23" s="1" a="1"/>
  <c r="BX12327" i="23" s="1"/>
  <c r="BV12344" i="23" a="1"/>
  <c r="BV12344" i="23" s="1"/>
  <c r="BV12354" i="23" a="1"/>
  <c r="BV12354" i="23" s="1"/>
  <c r="BX12354" i="23" s="1" a="1"/>
  <c r="BX12354" i="23" s="1"/>
  <c r="BV12364" i="23" a="1"/>
  <c r="BV12364" i="23" s="1"/>
  <c r="BV12383" i="23" a="1"/>
  <c r="BV12383" i="23" s="1"/>
  <c r="BX12383" i="23" s="1" a="1"/>
  <c r="BX12383" i="23" s="1"/>
  <c r="BV12393" i="23" a="1"/>
  <c r="BV12393" i="23" s="1"/>
  <c r="BV12403" i="23" a="1"/>
  <c r="BV12403" i="23" s="1"/>
  <c r="BX12403" i="23" s="1" a="1"/>
  <c r="BX12403" i="23" s="1"/>
  <c r="BV12412" i="23" a="1"/>
  <c r="BV12412" i="23" s="1"/>
  <c r="BX12412" i="23" s="1" a="1"/>
  <c r="BX12412" i="23" s="1"/>
  <c r="BV12449" i="23" a="1"/>
  <c r="BV12449" i="23" s="1"/>
  <c r="BX12449" i="23" s="1" a="1"/>
  <c r="BX12449" i="23" s="1"/>
  <c r="BV12458" i="23" a="1"/>
  <c r="BV12458" i="23" s="1"/>
  <c r="BX12458" i="23" s="1" a="1"/>
  <c r="BX12458" i="23" s="1"/>
  <c r="BV12467" i="23" a="1"/>
  <c r="BV12467" i="23" s="1"/>
  <c r="BX12467" i="23" s="1" a="1"/>
  <c r="BX12467" i="23" s="1"/>
  <c r="BV12475" i="23" a="1"/>
  <c r="BV12475" i="23" s="1"/>
  <c r="BX12475" i="23" s="1" a="1"/>
  <c r="BX12475" i="23" s="1"/>
  <c r="BV12484" i="23" a="1"/>
  <c r="BV12484" i="23" s="1"/>
  <c r="BV12521" i="23" a="1"/>
  <c r="BV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86" i="23" a="1"/>
  <c r="BV12586" i="23" s="1"/>
  <c r="BX12586" i="23" s="1" a="1"/>
  <c r="BX12586" i="23" s="1"/>
  <c r="BV12594" i="23" a="1"/>
  <c r="BV12594" i="23" s="1"/>
  <c r="BX12594" i="23" s="1" a="1"/>
  <c r="BX12594" i="23" s="1"/>
  <c r="BV12620" i="23" a="1"/>
  <c r="BV12620" i="23" s="1"/>
  <c r="BX12620" i="23" s="1" a="1"/>
  <c r="BX12620" i="23" s="1"/>
  <c r="BV12629" i="23" a="1"/>
  <c r="BV12629" i="23" s="1"/>
  <c r="BX12629" i="23" s="1" a="1"/>
  <c r="BX12629" i="23" s="1"/>
  <c r="BV12638" i="23" a="1"/>
  <c r="BV12638" i="23" s="1"/>
  <c r="BX12638" i="23" s="1" a="1"/>
  <c r="BX12638" i="23" s="1"/>
  <c r="BV12647" i="23" a="1"/>
  <c r="BV12647" i="23" s="1"/>
  <c r="BV12657" i="23" a="1"/>
  <c r="BV12657" i="23" s="1"/>
  <c r="BV12675" i="23" a="1"/>
  <c r="BV12675" i="23" s="1"/>
  <c r="BV12692" i="23" a="1"/>
  <c r="BV12692" i="23" s="1"/>
  <c r="BX12692" i="23" s="1" a="1"/>
  <c r="BX12692" i="23" s="1"/>
  <c r="BV12701" i="23" a="1"/>
  <c r="BV12701" i="23" s="1"/>
  <c r="BX12701" i="23" s="1" a="1"/>
  <c r="BX12701" i="23" s="1"/>
  <c r="BV12718" i="23" a="1"/>
  <c r="BV12718" i="23" s="1"/>
  <c r="BX12718" i="23" s="1" a="1"/>
  <c r="BX12718" i="23" s="1"/>
  <c r="BV12726" i="23" a="1"/>
  <c r="BV12726" i="23" s="1"/>
  <c r="BX12726" i="23" s="1" a="1"/>
  <c r="BX12726" i="23" s="1"/>
  <c r="BV12735" i="23" a="1"/>
  <c r="BV12735" i="23" s="1"/>
  <c r="BX12735" i="23" s="1" a="1"/>
  <c r="BX12735" i="23" s="1"/>
  <c r="BV12744" i="23" a="1"/>
  <c r="BV12744" i="23" s="1"/>
  <c r="BX12744" i="23" s="1" a="1"/>
  <c r="BX12744" i="23" s="1"/>
  <c r="BV12753" i="23" a="1"/>
  <c r="BV12753" i="23" s="1"/>
  <c r="BX12753" i="23" s="1" a="1"/>
  <c r="BX12753" i="23" s="1"/>
  <c r="BV12770" i="23" a="1"/>
  <c r="BV12770" i="23" s="1"/>
  <c r="BX12770" i="23" s="1" a="1"/>
  <c r="BX12770" i="23" s="1"/>
  <c r="BV12778" i="23" a="1"/>
  <c r="BV12778" i="23" s="1"/>
  <c r="BX12778" i="23" s="1" a="1"/>
  <c r="BX12778" i="23" s="1"/>
  <c r="BV12786" i="23" a="1"/>
  <c r="BV12786" i="23" s="1"/>
  <c r="BX12786" i="23" s="1" a="1"/>
  <c r="BX12786" i="23" s="1"/>
  <c r="BV12812" i="23" a="1"/>
  <c r="BV12812" i="23" s="1"/>
  <c r="BX12812" i="23" s="1" a="1"/>
  <c r="BX12812" i="23" s="1"/>
  <c r="BV12821" i="23" a="1"/>
  <c r="BV12821" i="23" s="1"/>
  <c r="BX12821" i="23" s="1" a="1"/>
  <c r="BX12821" i="23" s="1"/>
  <c r="BV12829" i="23" a="1"/>
  <c r="BV12829" i="23" s="1"/>
  <c r="BX12829" i="23" s="1" a="1"/>
  <c r="BX12829" i="23" s="1"/>
  <c r="BV12838" i="23" a="1"/>
  <c r="BV12838" i="23" s="1"/>
  <c r="BX12838" i="23" s="1" a="1"/>
  <c r="BX12838" i="23" s="1"/>
  <c r="BV12847" i="23" a="1"/>
  <c r="BV12847" i="23" s="1"/>
  <c r="BX12847" i="23" s="1" a="1"/>
  <c r="BX12847" i="23" s="1"/>
  <c r="BV12856" i="23" a="1"/>
  <c r="BV12856" i="23" s="1"/>
  <c r="BX12856" i="23" s="1" a="1"/>
  <c r="BX12856" i="23" s="1"/>
  <c r="BV12865" i="23" a="1"/>
  <c r="BV12865" i="23" s="1"/>
  <c r="BX12865" i="23" s="1" a="1"/>
  <c r="BX12865" i="23" s="1"/>
  <c r="BV12882" i="23" a="1"/>
  <c r="BV12882" i="23" s="1"/>
  <c r="BV12908" i="23" a="1"/>
  <c r="BV12908" i="23" s="1"/>
  <c r="BX12908" i="23" s="1" a="1"/>
  <c r="BX12908" i="23" s="1"/>
  <c r="BV12917" i="23" a="1"/>
  <c r="BV12917" i="23" s="1"/>
  <c r="BX12917" i="23" s="1" a="1"/>
  <c r="BX12917" i="23" s="1"/>
  <c r="BV12925" i="23" a="1"/>
  <c r="BV12925" i="23" s="1"/>
  <c r="BX12925" i="23" s="1" a="1"/>
  <c r="BX12925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X12952" i="23" s="1" a="1"/>
  <c r="BX12952" i="23" s="1"/>
  <c r="BV12960" i="23" a="1"/>
  <c r="BV12960" i="23" s="1"/>
  <c r="BV12968" i="23" a="1"/>
  <c r="BV12968" i="23" s="1"/>
  <c r="BV12977" i="23" a="1"/>
  <c r="BV12977" i="23" s="1"/>
  <c r="BV12994" i="23" a="1"/>
  <c r="BV12994" i="23" s="1"/>
  <c r="BV13018" i="23" a="1"/>
  <c r="BV13018" i="23" s="1"/>
  <c r="BX13018" i="23" s="1" a="1"/>
  <c r="BX13018" i="23" s="1"/>
  <c r="BV13027" i="23" a="1"/>
  <c r="BV13027" i="23" s="1"/>
  <c r="BX13027" i="23" s="1" a="1"/>
  <c r="BX13027" i="23" s="1"/>
  <c r="BV13036" i="23" a="1"/>
  <c r="BV13036" i="23" s="1"/>
  <c r="BX13036" i="23" s="1" a="1"/>
  <c r="BX13036" i="23" s="1"/>
  <c r="BV13045" i="23" a="1"/>
  <c r="BV13045" i="23" s="1"/>
  <c r="BX13045" i="23" s="1" a="1"/>
  <c r="BX13045" i="23" s="1"/>
  <c r="BV13053" i="23" a="1"/>
  <c r="BV13053" i="23" s="1"/>
  <c r="BX13053" i="23" s="1" a="1"/>
  <c r="BX13053" i="23" s="1"/>
  <c r="BV13062" i="23" a="1"/>
  <c r="BV13062" i="23" s="1"/>
  <c r="BX13062" i="23" s="1" a="1"/>
  <c r="BX13062" i="23" s="1"/>
  <c r="BV13071" i="23" a="1"/>
  <c r="BV13071" i="23" s="1"/>
  <c r="BV13080" i="23" a="1"/>
  <c r="BV13080" i="23" s="1"/>
  <c r="BX13080" i="23" s="1" a="1"/>
  <c r="BX13080" i="23" s="1"/>
  <c r="BV13089" i="23" a="1"/>
  <c r="BV13089" i="23" s="1"/>
  <c r="BX13089" i="23" s="1" a="1"/>
  <c r="BX13089" i="23" s="1"/>
  <c r="BV13106" i="23" a="1"/>
  <c r="BV13106" i="23" s="1"/>
  <c r="BX13106" i="23" s="1" a="1"/>
  <c r="BX13106" i="23" s="1"/>
  <c r="BV13132" i="23" a="1"/>
  <c r="BV13132" i="23" s="1"/>
  <c r="BX13132" i="23" s="1" a="1"/>
  <c r="BX13132" i="23" s="1"/>
  <c r="BV13141" i="23" a="1"/>
  <c r="BV13141" i="23" s="1"/>
  <c r="BV13149" i="23" a="1"/>
  <c r="BV13149" i="23" s="1"/>
  <c r="BX13149" i="23" s="1" a="1"/>
  <c r="BX13149" i="23" s="1"/>
  <c r="BV13158" i="23" a="1"/>
  <c r="BV13158" i="23" s="1"/>
  <c r="BX13158" i="23" s="1" a="1"/>
  <c r="BX13158" i="23" s="1"/>
  <c r="BV13167" i="23" a="1"/>
  <c r="BV13167" i="23" s="1"/>
  <c r="BX13167" i="23" s="1" a="1"/>
  <c r="BX13167" i="23" s="1"/>
  <c r="BV13176" i="23" a="1"/>
  <c r="BV13176" i="23" s="1"/>
  <c r="BX13176" i="23" s="1" a="1"/>
  <c r="BX13176" i="23" s="1"/>
  <c r="BV13185" i="23" a="1"/>
  <c r="BV13185" i="23" s="1"/>
  <c r="BX13185" i="23" s="1" a="1"/>
  <c r="BX13185" i="23" s="1"/>
  <c r="BV13193" i="23" a="1"/>
  <c r="BV13193" i="23" s="1"/>
  <c r="BX13193" i="23" s="1" a="1"/>
  <c r="BX13193" i="23" s="1"/>
  <c r="BV13201" i="23" a="1"/>
  <c r="BV13201" i="23" s="1"/>
  <c r="BX13201" i="23" s="1" a="1"/>
  <c r="BX13201" i="23" s="1"/>
  <c r="BV13209" i="23" a="1"/>
  <c r="BV13209" i="23" s="1"/>
  <c r="BX13209" i="23" s="1" a="1"/>
  <c r="BX13209" i="23" s="1"/>
  <c r="BV13259" i="23" a="1"/>
  <c r="BV13259" i="23" s="1"/>
  <c r="BV13267" i="23" a="1"/>
  <c r="BV13267" i="23" s="1"/>
  <c r="BX13267" i="23" s="1" a="1"/>
  <c r="BX13267" i="23" s="1"/>
  <c r="BV13284" i="23" a="1"/>
  <c r="BV13284" i="23" s="1"/>
  <c r="BV13292" i="23" a="1"/>
  <c r="BV13292" i="23" s="1"/>
  <c r="BV13300" i="23" a="1"/>
  <c r="BV13300" i="23" s="1"/>
  <c r="BX13300" i="23" s="1" a="1"/>
  <c r="BX13300" i="23" s="1"/>
  <c r="BV13308" i="23" a="1"/>
  <c r="BV13308" i="23" s="1"/>
  <c r="BX13308" i="23" s="1" a="1"/>
  <c r="BX13308" i="23" s="1"/>
  <c r="BV13317" i="23" a="1"/>
  <c r="BV13317" i="23" s="1"/>
  <c r="BX13317" i="23" s="1" a="1"/>
  <c r="BX13317" i="23" s="1"/>
  <c r="BV13325" i="23" a="1"/>
  <c r="BV13325" i="23" s="1"/>
  <c r="BX13325" i="23" s="1" a="1"/>
  <c r="BX13325" i="23" s="1"/>
  <c r="BV13333" i="23" a="1"/>
  <c r="BV13333" i="23" s="1"/>
  <c r="BX13333" i="23" s="1" a="1"/>
  <c r="BX13333" i="23" s="1"/>
  <c r="BV13341" i="23" a="1"/>
  <c r="BV13341" i="23" s="1"/>
  <c r="BX13341" i="23" s="1" a="1"/>
  <c r="BX13341" i="23" s="1"/>
  <c r="BV13350" i="23" a="1"/>
  <c r="BV13350" i="23" s="1"/>
  <c r="BV13359" i="23" a="1"/>
  <c r="BV13359" i="23" s="1"/>
  <c r="BV13368" i="23" a="1"/>
  <c r="BV13368" i="23" s="1"/>
  <c r="BX13368" i="23" s="1" a="1"/>
  <c r="BX13368" i="23" s="1"/>
  <c r="BV13377" i="23" a="1"/>
  <c r="BV13377" i="23" s="1"/>
  <c r="BX13377" i="23" s="1" a="1"/>
  <c r="BX13377" i="23" s="1"/>
  <c r="BV13385" i="23" a="1"/>
  <c r="BV13385" i="23" s="1"/>
  <c r="BX13385" i="23" s="1" a="1"/>
  <c r="BX13385" i="23" s="1"/>
  <c r="BV13393" i="23" a="1"/>
  <c r="BV13393" i="23" s="1"/>
  <c r="BX13393" i="23" s="1" a="1"/>
  <c r="BX13393" i="23" s="1"/>
  <c r="BV13401" i="23" a="1"/>
  <c r="BV13401" i="23" s="1"/>
  <c r="BX13401" i="23" s="1" a="1"/>
  <c r="BX13401" i="23" s="1"/>
  <c r="BV13451" i="23" a="1"/>
  <c r="BV13451" i="23" s="1"/>
  <c r="BX13451" i="23" s="1" a="1"/>
  <c r="BX13451" i="23" s="1"/>
  <c r="BV13459" i="23" a="1"/>
  <c r="BV13459" i="23" s="1"/>
  <c r="BX13459" i="23" s="1" a="1"/>
  <c r="BX13459" i="23" s="1"/>
  <c r="BV13476" i="23" a="1"/>
  <c r="BV13476" i="23" s="1"/>
  <c r="BX13476" i="23" s="1" a="1"/>
  <c r="BX13476" i="23" s="1"/>
  <c r="BV13484" i="23" a="1"/>
  <c r="BV13484" i="23" s="1"/>
  <c r="BX13484" i="23" s="1" a="1"/>
  <c r="BX13484" i="23" s="1"/>
  <c r="BV13492" i="23" a="1"/>
  <c r="BV13492" i="23" s="1"/>
  <c r="BX13492" i="23" s="1" a="1"/>
  <c r="BX13492" i="23" s="1"/>
  <c r="BV13500" i="23" a="1"/>
  <c r="BV13500" i="23" s="1"/>
  <c r="BX13500" i="23" s="1" a="1"/>
  <c r="BX13500" i="23" s="1"/>
  <c r="BV13509" i="23" a="1"/>
  <c r="BV13509" i="23" s="1"/>
  <c r="BX13509" i="23" s="1" a="1"/>
  <c r="BX13509" i="23" s="1"/>
  <c r="BV13517" i="23" a="1"/>
  <c r="BV13517" i="23" s="1"/>
  <c r="BX13517" i="23" s="1" a="1"/>
  <c r="BX13517" i="23" s="1"/>
  <c r="BV13525" i="23" a="1"/>
  <c r="BV13525" i="23" s="1"/>
  <c r="BX13525" i="23" s="1" a="1"/>
  <c r="BX13525" i="23" s="1"/>
  <c r="BV13533" i="23" a="1"/>
  <c r="BV13533" i="23" s="1"/>
  <c r="BV13550" i="23" a="1"/>
  <c r="BV13550" i="23" s="1"/>
  <c r="BV13558" i="23" a="1"/>
  <c r="BV13558" i="23" s="1"/>
  <c r="BX13558" i="23" s="1" a="1"/>
  <c r="BX13558" i="23" s="1"/>
  <c r="BV13566" i="23" a="1"/>
  <c r="BV13566" i="23" s="1"/>
  <c r="BX13566" i="23" s="1" a="1"/>
  <c r="BX13566" i="23" s="1"/>
  <c r="BV13574" i="23" a="1"/>
  <c r="BV13574" i="23" s="1"/>
  <c r="BV13591" i="23" a="1"/>
  <c r="BV13591" i="23" s="1"/>
  <c r="BV13599" i="23" a="1"/>
  <c r="BV13599" i="23" s="1"/>
  <c r="BX13599" i="23" s="1" a="1"/>
  <c r="BX13599" i="23" s="1"/>
  <c r="BV13616" i="23" a="1"/>
  <c r="BV13616" i="23" s="1"/>
  <c r="BV13624" i="23" a="1"/>
  <c r="BV13624" i="23" s="1"/>
  <c r="BV13648" i="23" a="1"/>
  <c r="BV13648" i="23" s="1"/>
  <c r="BX13648" i="23" s="1" a="1"/>
  <c r="BX13648" i="23" s="1"/>
  <c r="BV13655" i="23" a="1"/>
  <c r="BV13655" i="23" s="1"/>
  <c r="BV13663" i="23" a="1"/>
  <c r="BV13663" i="23" s="1"/>
  <c r="BX13663" i="23" s="1" a="1"/>
  <c r="BX13663" i="23" s="1"/>
  <c r="BV9377" i="23" a="1"/>
  <c r="BV9377" i="23" s="1"/>
  <c r="BX9377" i="23" s="1" a="1"/>
  <c r="BX9377" i="23" s="1"/>
  <c r="BV9802" i="23" a="1"/>
  <c r="BV9802" i="23" s="1"/>
  <c r="BX9802" i="23" s="1" a="1"/>
  <c r="BX9802" i="23" s="1"/>
  <c r="BV9914" i="23" a="1"/>
  <c r="BV9914" i="23" s="1"/>
  <c r="BX9914" i="23" s="1" a="1"/>
  <c r="BX9914" i="23" s="1"/>
  <c r="BV10037" i="23" a="1"/>
  <c r="BV10037" i="23" s="1"/>
  <c r="BX10037" i="23" s="1" a="1"/>
  <c r="BX10037" i="23" s="1"/>
  <c r="BV10064" i="23" a="1"/>
  <c r="BV10064" i="23" s="1"/>
  <c r="BX10064" i="23" s="1" a="1"/>
  <c r="BX10064" i="23" s="1"/>
  <c r="BV10118" i="23" a="1"/>
  <c r="BV10118" i="23" s="1"/>
  <c r="BX10118" i="23" s="1" a="1"/>
  <c r="BX10118" i="23" s="1"/>
  <c r="BV10174" i="23" a="1"/>
  <c r="BV10174" i="23" s="1"/>
  <c r="BX10174" i="23" s="1" a="1"/>
  <c r="BX10174" i="23" s="1"/>
  <c r="BV10199" i="23" a="1"/>
  <c r="BV10199" i="23" s="1"/>
  <c r="BX10199" i="23" s="1" a="1"/>
  <c r="BX10199" i="23" s="1"/>
  <c r="BV10228" i="23" a="1"/>
  <c r="BV10228" i="23" s="1"/>
  <c r="BX10228" i="23" s="1" a="1"/>
  <c r="BX10228" i="23" s="1"/>
  <c r="BV10256" i="23" a="1"/>
  <c r="BV10256" i="23" s="1"/>
  <c r="BX10256" i="23" s="1" a="1"/>
  <c r="BX10256" i="23" s="1"/>
  <c r="BV10310" i="23" a="1"/>
  <c r="BV10310" i="23" s="1"/>
  <c r="BX10310" i="23" s="1" a="1"/>
  <c r="BX10310" i="23" s="1"/>
  <c r="BV10337" i="23" a="1"/>
  <c r="BV10337" i="23" s="1"/>
  <c r="BX10337" i="23" s="1" a="1"/>
  <c r="BX10337" i="23" s="1"/>
  <c r="BV10363" i="23" a="1"/>
  <c r="BV10363" i="23" s="1"/>
  <c r="BX10363" i="23" s="1" a="1"/>
  <c r="BX10363" i="23" s="1"/>
  <c r="BV10386" i="23" a="1"/>
  <c r="BV10386" i="23" s="1"/>
  <c r="BV10405" i="23" a="1"/>
  <c r="BV10405" i="23" s="1"/>
  <c r="BX10405" i="23" s="1" a="1"/>
  <c r="BX10405" i="23" s="1"/>
  <c r="BV10426" i="23" a="1"/>
  <c r="BV10426" i="23" s="1"/>
  <c r="BX10426" i="23" s="1" a="1"/>
  <c r="BX10426" i="23" s="1"/>
  <c r="BV10444" i="23" a="1"/>
  <c r="BV10444" i="23" s="1"/>
  <c r="BX10444" i="23" s="1" a="1"/>
  <c r="BX10444" i="23" s="1"/>
  <c r="BV10461" i="23" a="1"/>
  <c r="BV10461" i="23" s="1"/>
  <c r="BX10461" i="23" s="1" a="1"/>
  <c r="BX10461" i="23" s="1"/>
  <c r="BV10478" i="23" a="1"/>
  <c r="BV10478" i="23" s="1"/>
  <c r="BX10478" i="23" s="1" a="1"/>
  <c r="BX10478" i="23" s="1"/>
  <c r="BV10513" i="23" a="1"/>
  <c r="BV10513" i="23" s="1"/>
  <c r="BX10513" i="23" s="1" a="1"/>
  <c r="BX10513" i="23" s="1"/>
  <c r="BV10530" i="23" a="1"/>
  <c r="BV10530" i="23" s="1"/>
  <c r="BX10530" i="23" s="1" a="1"/>
  <c r="BX10530" i="23" s="1"/>
  <c r="BV10563" i="23" a="1"/>
  <c r="BV10563" i="23" s="1"/>
  <c r="BV10580" i="23" a="1"/>
  <c r="BV10580" i="23" s="1"/>
  <c r="BV10596" i="23" a="1"/>
  <c r="BV10596" i="23" s="1"/>
  <c r="BX10596" i="23" s="1" a="1"/>
  <c r="BX10596" i="23" s="1"/>
  <c r="BV10631" i="23" a="1"/>
  <c r="BV10631" i="23" s="1"/>
  <c r="BX10631" i="23" s="1" a="1"/>
  <c r="BX10631" i="23" s="1"/>
  <c r="BV10647" i="23" a="1"/>
  <c r="BV10647" i="23" s="1"/>
  <c r="BV10665" i="23" a="1"/>
  <c r="BV10665" i="23" s="1"/>
  <c r="BX10665" i="23" s="1" a="1"/>
  <c r="BX10665" i="23" s="1"/>
  <c r="BV10681" i="23" a="1"/>
  <c r="BV10681" i="23" s="1"/>
  <c r="BV10715" i="23" a="1"/>
  <c r="BV10715" i="23" s="1"/>
  <c r="BX10715" i="23" s="1" a="1"/>
  <c r="BX10715" i="23" s="1"/>
  <c r="BV10734" i="23" a="1"/>
  <c r="BV10734" i="23" s="1"/>
  <c r="BX10734" i="23" s="1" a="1"/>
  <c r="BX10734" i="23" s="1"/>
  <c r="BV10752" i="23" a="1"/>
  <c r="BV10752" i="23" s="1"/>
  <c r="BX10752" i="23" s="1" a="1"/>
  <c r="BX10752" i="23" s="1"/>
  <c r="BV10772" i="23" a="1"/>
  <c r="BV10772" i="23" s="1"/>
  <c r="BX10772" i="23" s="1" a="1"/>
  <c r="BX10772" i="23" s="1"/>
  <c r="BV10790" i="23" a="1"/>
  <c r="BV10790" i="23" s="1"/>
  <c r="BX10790" i="23" s="1" a="1"/>
  <c r="BX10790" i="23" s="1"/>
  <c r="BV10806" i="23" a="1"/>
  <c r="BV10806" i="23" s="1"/>
  <c r="BV10826" i="23" a="1"/>
  <c r="BV10826" i="23" s="1"/>
  <c r="BX10826" i="23" s="1" a="1"/>
  <c r="BX10826" i="23" s="1"/>
  <c r="BV10863" i="23" a="1"/>
  <c r="BV10863" i="23" s="1"/>
  <c r="BV10881" i="23" a="1"/>
  <c r="BV10881" i="23" s="1"/>
  <c r="BV10905" i="23" a="1"/>
  <c r="BV10905" i="23" s="1"/>
  <c r="BV10918" i="23" a="1"/>
  <c r="BV10918" i="23" s="1"/>
  <c r="BX10918" i="23" s="1" a="1"/>
  <c r="BX10918" i="23" s="1"/>
  <c r="BV10930" i="23" a="1"/>
  <c r="BV10930" i="23" s="1"/>
  <c r="BX10930" i="23" s="1" a="1"/>
  <c r="BX10930" i="23" s="1"/>
  <c r="BV10963" i="23" a="1"/>
  <c r="BV10963" i="23" s="1"/>
  <c r="BX10963" i="23" s="1" a="1"/>
  <c r="BX10963" i="23" s="1"/>
  <c r="BV10975" i="23" a="1"/>
  <c r="BV10975" i="23" s="1"/>
  <c r="BV10985" i="23" a="1"/>
  <c r="BV10985" i="23" s="1"/>
  <c r="BX10985" i="23" s="1" a="1"/>
  <c r="BX10985" i="23" s="1"/>
  <c r="BV11006" i="23" a="1"/>
  <c r="BV11006" i="23" s="1"/>
  <c r="BX11006" i="23" s="1" a="1"/>
  <c r="BX11006" i="23" s="1"/>
  <c r="BV11029" i="23" a="1"/>
  <c r="BV11029" i="23" s="1"/>
  <c r="BX11029" i="23" s="1" a="1"/>
  <c r="BX11029" i="23" s="1"/>
  <c r="BV11039" i="23" a="1"/>
  <c r="BV11039" i="23" s="1"/>
  <c r="BX11039" i="23" s="1" a="1"/>
  <c r="BX11039" i="23" s="1"/>
  <c r="BV11050" i="23" a="1"/>
  <c r="BV11050" i="23" s="1"/>
  <c r="BV11083" i="23" a="1"/>
  <c r="BV11083" i="23" s="1"/>
  <c r="BX11083" i="23" s="1" a="1"/>
  <c r="BX11083" i="23" s="1"/>
  <c r="BV11114" i="23" a="1"/>
  <c r="BV11114" i="23" s="1"/>
  <c r="BX11114" i="23" s="1" a="1"/>
  <c r="BX11114" i="23" s="1"/>
  <c r="BV11137" i="23" a="1"/>
  <c r="BV11137" i="23" s="1"/>
  <c r="BX11137" i="23" s="1" a="1"/>
  <c r="BX11137" i="23" s="1"/>
  <c r="BV11148" i="23" a="1"/>
  <c r="BV11148" i="23" s="1"/>
  <c r="BX11148" i="23" s="1" a="1"/>
  <c r="BX11148" i="23" s="1"/>
  <c r="BV11158" i="23" a="1"/>
  <c r="BV11158" i="23" s="1"/>
  <c r="BX11158" i="23" s="1" a="1"/>
  <c r="BX11158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X11195" i="23" s="1" a="1"/>
  <c r="BX11195" i="23" s="1"/>
  <c r="BV11203" i="23" a="1"/>
  <c r="BV11203" i="23" s="1"/>
  <c r="BX11203" i="23" s="1" a="1"/>
  <c r="BX11203" i="23" s="1"/>
  <c r="BV11212" i="23" a="1"/>
  <c r="BV11212" i="23" s="1"/>
  <c r="BX11212" i="23" s="1" a="1"/>
  <c r="BX11212" i="23" s="1"/>
  <c r="BV11249" i="23" a="1"/>
  <c r="BV11249" i="23" s="1"/>
  <c r="BX11249" i="23" s="1" a="1"/>
  <c r="BX11249" i="23" s="1"/>
  <c r="BV11259" i="23" a="1"/>
  <c r="BV11259" i="23" s="1"/>
  <c r="BV11268" i="23" a="1"/>
  <c r="BV11268" i="23" s="1"/>
  <c r="BV11277" i="23" a="1"/>
  <c r="BV11277" i="23" s="1"/>
  <c r="BV11303" i="23" a="1"/>
  <c r="BV11303" i="23" s="1"/>
  <c r="BV11312" i="23" a="1"/>
  <c r="BV11312" i="23" s="1"/>
  <c r="BX11312" i="23" s="1" a="1"/>
  <c r="BX11312" i="23" s="1"/>
  <c r="BV11323" i="23" a="1"/>
  <c r="BV11323" i="23" s="1"/>
  <c r="BX11323" i="23" s="1" a="1"/>
  <c r="BX11323" i="23" s="1"/>
  <c r="BV11333" i="23" a="1"/>
  <c r="BV11333" i="23" s="1"/>
  <c r="BX11333" i="23" s="1" a="1"/>
  <c r="BX11333" i="23" s="1"/>
  <c r="BV11343" i="23" a="1"/>
  <c r="BV11343" i="23" s="1"/>
  <c r="BX11343" i="23" s="1" a="1"/>
  <c r="BX11343" i="23" s="1"/>
  <c r="BV11353" i="23" a="1"/>
  <c r="BV11353" i="23" s="1"/>
  <c r="BX11353" i="23" s="1" a="1"/>
  <c r="BX11353" i="23" s="1"/>
  <c r="BV11363" i="23" a="1"/>
  <c r="BV11363" i="23" s="1"/>
  <c r="BX11363" i="23" s="1" a="1"/>
  <c r="BX11363" i="23" s="1"/>
  <c r="BV11373" i="23" a="1"/>
  <c r="BV11373" i="23" s="1"/>
  <c r="BX11373" i="23" s="1" a="1"/>
  <c r="BX11373" i="23" s="1"/>
  <c r="BV11399" i="23" a="1"/>
  <c r="BV11399" i="23" s="1"/>
  <c r="BX11399" i="23" s="1" a="1"/>
  <c r="BX11399" i="23" s="1"/>
  <c r="BV11408" i="23" a="1"/>
  <c r="BV11408" i="23" s="1"/>
  <c r="BX11408" i="23" s="1" a="1"/>
  <c r="BX11408" i="23" s="1"/>
  <c r="BV11418" i="23" a="1"/>
  <c r="BV11418" i="23" s="1"/>
  <c r="BX11418" i="23" s="1" a="1"/>
  <c r="BX11418" i="23" s="1"/>
  <c r="BV11427" i="23" a="1"/>
  <c r="BV11427" i="23" s="1"/>
  <c r="BV11437" i="23" a="1"/>
  <c r="BV11437" i="23" s="1"/>
  <c r="BV11456" i="23" a="1"/>
  <c r="BV11456" i="23" s="1"/>
  <c r="BX11456" i="23" s="1" a="1"/>
  <c r="BX11456" i="23" s="1"/>
  <c r="BV11467" i="23" a="1"/>
  <c r="BV11467" i="23" s="1"/>
  <c r="BX11467" i="23" s="1" a="1"/>
  <c r="BX11467" i="23" s="1"/>
  <c r="BV11476" i="23" a="1"/>
  <c r="BV11476" i="23" s="1"/>
  <c r="BX11476" i="23" s="1" a="1"/>
  <c r="BX11476" i="23" s="1"/>
  <c r="BV11494" i="23" a="1"/>
  <c r="BV11494" i="23" s="1"/>
  <c r="BX11494" i="23" s="1" a="1"/>
  <c r="BX11494" i="23" s="1"/>
  <c r="BV11502" i="23" a="1"/>
  <c r="BV11502" i="23" s="1"/>
  <c r="BX11502" i="23" s="1" a="1"/>
  <c r="BX11502" i="23" s="1"/>
  <c r="BV11512" i="23" a="1"/>
  <c r="BV11512" i="23" s="1"/>
  <c r="BX11512" i="23" s="1" a="1"/>
  <c r="BX11512" i="23" s="1"/>
  <c r="BV11522" i="23" a="1"/>
  <c r="BV11522" i="23" s="1"/>
  <c r="BX11522" i="23" s="1" a="1"/>
  <c r="BX11522" i="23" s="1"/>
  <c r="BV11541" i="23" a="1"/>
  <c r="BV11541" i="23" s="1"/>
  <c r="BX11541" i="23" s="1" a="1"/>
  <c r="BX11541" i="23" s="1"/>
  <c r="BV11551" i="23" a="1"/>
  <c r="BV11551" i="23" s="1"/>
  <c r="BX11551" i="23" s="1" a="1"/>
  <c r="BX11551" i="23" s="1"/>
  <c r="BV11561" i="23" a="1"/>
  <c r="BV11561" i="23" s="1"/>
  <c r="BX11561" i="23" s="1" a="1"/>
  <c r="BX11561" i="23" s="1"/>
  <c r="BV11571" i="23" a="1"/>
  <c r="BV11571" i="23" s="1"/>
  <c r="BV11580" i="23" a="1"/>
  <c r="BV11580" i="23" s="1"/>
  <c r="BV11588" i="23" a="1"/>
  <c r="BV11588" i="23" s="1"/>
  <c r="BX11588" i="23" s="1" a="1"/>
  <c r="BX11588" i="23" s="1"/>
  <c r="BV11597" i="23" a="1"/>
  <c r="BV11597" i="23" s="1"/>
  <c r="BX11597" i="23" s="1" a="1"/>
  <c r="BX11597" i="23" s="1"/>
  <c r="BV11633" i="23" a="1"/>
  <c r="BV11633" i="23" s="1"/>
  <c r="BX11633" i="23" s="1" a="1"/>
  <c r="BX11633" i="23" s="1"/>
  <c r="BV11643" i="23" a="1"/>
  <c r="BV11643" i="23" s="1"/>
  <c r="BX11643" i="23" s="1" a="1"/>
  <c r="BX11643" i="23" s="1"/>
  <c r="BV11652" i="23" a="1"/>
  <c r="BV11652" i="23" s="1"/>
  <c r="BX11652" i="23" s="1" a="1"/>
  <c r="BX11652" i="23" s="1"/>
  <c r="BV11688" i="23" a="1"/>
  <c r="BV11688" i="23" s="1"/>
  <c r="BX11688" i="23" s="1" a="1"/>
  <c r="BX11688" i="23" s="1"/>
  <c r="BV11697" i="23" a="1"/>
  <c r="BV11697" i="23" s="1"/>
  <c r="BV11706" i="23" a="1"/>
  <c r="BV11706" i="23" s="1"/>
  <c r="BV11715" i="23" a="1"/>
  <c r="BV11715" i="23" s="1"/>
  <c r="BV11725" i="23" a="1"/>
  <c r="BV11725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2" i="23" a="1"/>
  <c r="BV11762" i="23" s="1"/>
  <c r="BX11762" i="23" s="1" a="1"/>
  <c r="BX11762" i="23" s="1"/>
  <c r="BV11772" i="23" a="1"/>
  <c r="BV11772" i="23" s="1"/>
  <c r="BX11772" i="23" s="1" a="1"/>
  <c r="BX11772" i="23" s="1"/>
  <c r="BV11780" i="23" a="1"/>
  <c r="BV11780" i="23" s="1"/>
  <c r="BX11780" i="23" s="1" a="1"/>
  <c r="BX11780" i="23" s="1"/>
  <c r="BV11789" i="23" a="1"/>
  <c r="BV11789" i="23" s="1"/>
  <c r="BX11789" i="23" s="1" a="1"/>
  <c r="BX11789" i="23" s="1"/>
  <c r="BV11825" i="23" a="1"/>
  <c r="BV11825" i="23" s="1"/>
  <c r="BV11835" i="23" a="1"/>
  <c r="BV11835" i="23" s="1"/>
  <c r="BV11844" i="23" a="1"/>
  <c r="BV11844" i="23" s="1"/>
  <c r="BV11880" i="23" a="1"/>
  <c r="BV11880" i="23" s="1"/>
  <c r="BX11880" i="23" s="1" a="1"/>
  <c r="BX11880" i="23" s="1"/>
  <c r="BV11889" i="23" a="1"/>
  <c r="BV11889" i="23" s="1"/>
  <c r="BV11898" i="23" a="1"/>
  <c r="BV11898" i="23" s="1"/>
  <c r="BV11906" i="23" a="1"/>
  <c r="BV11906" i="23" s="1"/>
  <c r="BV11916" i="23" a="1"/>
  <c r="BV11916" i="23" s="1"/>
  <c r="BX11916" i="23" s="1" a="1"/>
  <c r="BX11916" i="23" s="1"/>
  <c r="BV11953" i="23" a="1"/>
  <c r="BV11953" i="23" s="1"/>
  <c r="BX11953" i="23" s="1" a="1"/>
  <c r="BX11953" i="23" s="1"/>
  <c r="BV11963" i="23" a="1"/>
  <c r="BV11963" i="23" s="1"/>
  <c r="BX11963" i="23" s="1" a="1"/>
  <c r="BX11963" i="23" s="1"/>
  <c r="BV11971" i="23" a="1"/>
  <c r="BV11971" i="23" s="1"/>
  <c r="BV11980" i="23" a="1"/>
  <c r="BV11980" i="23" s="1"/>
  <c r="BX11980" i="23" s="1" a="1"/>
  <c r="BX11980" i="23" s="1"/>
  <c r="BV11989" i="23" a="1"/>
  <c r="BV11989" i="23" s="1"/>
  <c r="BV11998" i="23" a="1"/>
  <c r="BV11998" i="23" s="1"/>
  <c r="BV12007" i="23" a="1"/>
  <c r="BV12007" i="23" s="1"/>
  <c r="BX12007" i="23" s="1" a="1"/>
  <c r="BX12007" i="23" s="1"/>
  <c r="BV12016" i="23" a="1"/>
  <c r="BV12016" i="23" s="1"/>
  <c r="BX12016" i="23" s="1" a="1"/>
  <c r="BX12016" i="23" s="1"/>
  <c r="BV12026" i="23" a="1"/>
  <c r="BV12026" i="23" s="1"/>
  <c r="BV12035" i="23" a="1"/>
  <c r="BV12035" i="23" s="1"/>
  <c r="BV12045" i="23" a="1"/>
  <c r="BV12045" i="23" s="1"/>
  <c r="BV12054" i="23" a="1"/>
  <c r="BV12054" i="23" s="1"/>
  <c r="BX12054" i="23" s="1" a="1"/>
  <c r="BX12054" i="23" s="1"/>
  <c r="BV12063" i="23" a="1"/>
  <c r="BV12063" i="23" s="1"/>
  <c r="BX12063" i="23" s="1" a="1"/>
  <c r="BX12063" i="23" s="1"/>
  <c r="BV12080" i="23" a="1"/>
  <c r="BV12080" i="23" s="1"/>
  <c r="BX12080" i="23" s="1" a="1"/>
  <c r="BX12080" i="23" s="1"/>
  <c r="BV12089" i="23" a="1"/>
  <c r="BV12089" i="23" s="1"/>
  <c r="BX12089" i="23" s="1" a="1"/>
  <c r="BX12089" i="23" s="1"/>
  <c r="BV12107" i="23" a="1"/>
  <c r="BV12107" i="23" s="1"/>
  <c r="BX12107" i="23" s="1" a="1"/>
  <c r="BX12107" i="23" s="1"/>
  <c r="BV12117" i="23" a="1"/>
  <c r="BV12117" i="23" s="1"/>
  <c r="BV12126" i="23" a="1"/>
  <c r="BV12126" i="23" s="1"/>
  <c r="BX12126" i="23" s="1" a="1"/>
  <c r="BX12126" i="23" s="1"/>
  <c r="BV12135" i="23" a="1"/>
  <c r="BV12135" i="23" s="1"/>
  <c r="BX12135" i="23" s="1" a="1"/>
  <c r="BX12135" i="23" s="1"/>
  <c r="BV12144" i="23" a="1"/>
  <c r="BV12144" i="23" s="1"/>
  <c r="BX12144" i="23" s="1" a="1"/>
  <c r="BX12144" i="23" s="1"/>
  <c r="BV12154" i="23" a="1"/>
  <c r="BV12154" i="23" s="1"/>
  <c r="BV12164" i="23" a="1"/>
  <c r="BV12164" i="23" s="1"/>
  <c r="BV12192" i="23" a="1"/>
  <c r="BV12192" i="23" s="1"/>
  <c r="BV12203" i="23" a="1"/>
  <c r="BV12203" i="23" s="1"/>
  <c r="BX12203" i="23" s="1" a="1"/>
  <c r="BX12203" i="23" s="1"/>
  <c r="BV12241" i="23" a="1"/>
  <c r="BV12241" i="23" s="1"/>
  <c r="BX12241" i="23" s="1" a="1"/>
  <c r="BX12241" i="23" s="1"/>
  <c r="BV12251" i="23" a="1"/>
  <c r="BV12251" i="23" s="1"/>
  <c r="BX12251" i="23" s="1" a="1"/>
  <c r="BX12251" i="23" s="1"/>
  <c r="BV12261" i="23" a="1"/>
  <c r="BV12261" i="23" s="1"/>
  <c r="BX12261" i="23" s="1" a="1"/>
  <c r="BX12261" i="23" s="1"/>
  <c r="BV12271" i="23" a="1"/>
  <c r="BV12271" i="23" s="1"/>
  <c r="BX12271" i="23" s="1" a="1"/>
  <c r="BX12271" i="23" s="1"/>
  <c r="BV12280" i="23" a="1"/>
  <c r="BV12280" i="23" s="1"/>
  <c r="BX12280" i="23" s="1" a="1"/>
  <c r="BX12280" i="23" s="1"/>
  <c r="BV12290" i="23" a="1"/>
  <c r="BV12290" i="23" s="1"/>
  <c r="BV12300" i="23" a="1"/>
  <c r="BV12300" i="23" s="1"/>
  <c r="BV12336" i="23" a="1"/>
  <c r="BV12336" i="23" s="1"/>
  <c r="BX12336" i="23" s="1" a="1"/>
  <c r="BX12336" i="23" s="1"/>
  <c r="BV12345" i="23" a="1"/>
  <c r="BV12345" i="23" s="1"/>
  <c r="BX12345" i="23" s="1" a="1"/>
  <c r="BX12345" i="23" s="1"/>
  <c r="BV12355" i="23" a="1"/>
  <c r="BV12355" i="23" s="1"/>
  <c r="BX12355" i="23" s="1" a="1"/>
  <c r="BX12355" i="23" s="1"/>
  <c r="BV12365" i="23" a="1"/>
  <c r="BV12365" i="23" s="1"/>
  <c r="BX12365" i="23" s="1" a="1"/>
  <c r="BX12365" i="23" s="1"/>
  <c r="BV12374" i="23" a="1"/>
  <c r="BV12374" i="23" s="1"/>
  <c r="BX12374" i="23" s="1" a="1"/>
  <c r="BX12374" i="23" s="1"/>
  <c r="BV12394" i="23" a="1"/>
  <c r="BV12394" i="23" s="1"/>
  <c r="BX12394" i="23" s="1" a="1"/>
  <c r="BX12394" i="23" s="1"/>
  <c r="BV12404" i="23" a="1"/>
  <c r="BV12404" i="23" s="1"/>
  <c r="BX12404" i="23" s="1" a="1"/>
  <c r="BX12404" i="23" s="1"/>
  <c r="BV12413" i="23" a="1"/>
  <c r="BV12413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X12440" i="23" s="1" a="1"/>
  <c r="BX12440" i="23" s="1"/>
  <c r="BV12476" i="23" a="1"/>
  <c r="BV12476" i="23" s="1"/>
  <c r="BV12485" i="23" a="1"/>
  <c r="BV12485" i="23" s="1"/>
  <c r="BV12494" i="23" a="1"/>
  <c r="BV12494" i="23" s="1"/>
  <c r="BV12503" i="23" a="1"/>
  <c r="BV12503" i="23" s="1"/>
  <c r="BV12512" i="23" a="1"/>
  <c r="BV12512" i="23" s="1"/>
  <c r="BV12522" i="23" a="1"/>
  <c r="BV12522" i="23" s="1"/>
  <c r="BX12522" i="23" s="1" a="1"/>
  <c r="BX12522" i="23" s="1"/>
  <c r="BV12532" i="23" a="1"/>
  <c r="BV12532" i="23" s="1"/>
  <c r="BX12532" i="23" s="1" a="1"/>
  <c r="BX12532" i="23" s="1"/>
  <c r="BV12541" i="23" a="1"/>
  <c r="BV12541" i="23" s="1"/>
  <c r="BX12541" i="23" s="1" a="1"/>
  <c r="BX12541" i="23" s="1"/>
  <c r="BV12550" i="23" a="1"/>
  <c r="BV12550" i="23" s="1"/>
  <c r="BX12550" i="23" s="1" a="1"/>
  <c r="BX12550" i="23" s="1"/>
  <c r="BV12560" i="23" a="1"/>
  <c r="BV12560" i="23" s="1"/>
  <c r="BX12560" i="23" s="1" a="1"/>
  <c r="BX12560" i="23" s="1"/>
  <c r="BV12568" i="23" a="1"/>
  <c r="BV12568" i="23" s="1"/>
  <c r="BX12568" i="23" s="1" a="1"/>
  <c r="BX12568" i="23" s="1"/>
  <c r="BV12578" i="23" a="1"/>
  <c r="BV12578" i="23" s="1"/>
  <c r="BX12578" i="23" s="1" a="1"/>
  <c r="BX12578" i="23" s="1"/>
  <c r="BV12595" i="23" a="1"/>
  <c r="BV12595" i="23" s="1"/>
  <c r="BV12603" i="23" a="1"/>
  <c r="BV12603" i="23" s="1"/>
  <c r="BV12612" i="23" a="1"/>
  <c r="BV12612" i="23" s="1"/>
  <c r="BV12621" i="23" a="1"/>
  <c r="BV12621" i="23" s="1"/>
  <c r="BV12630" i="23" a="1"/>
  <c r="BV12630" i="23" s="1"/>
  <c r="BV12639" i="23" a="1"/>
  <c r="BV12639" i="23" s="1"/>
  <c r="BX12639" i="23" s="1" a="1"/>
  <c r="BX12639" i="23" s="1"/>
  <c r="BV12648" i="23" a="1"/>
  <c r="BV12648" i="23" s="1"/>
  <c r="BX12648" i="23" s="1" a="1"/>
  <c r="BX12648" i="23" s="1"/>
  <c r="BV12666" i="23" a="1"/>
  <c r="BV12666" i="23" s="1"/>
  <c r="BX12666" i="23" s="1" a="1"/>
  <c r="BX12666" i="23" s="1"/>
  <c r="BV12684" i="23" a="1"/>
  <c r="BV12684" i="23" s="1"/>
  <c r="BX12684" i="23" s="1" a="1"/>
  <c r="BX12684" i="23" s="1"/>
  <c r="BV12693" i="23" a="1"/>
  <c r="BV12693" i="23" s="1"/>
  <c r="BX12693" i="23" s="1" a="1"/>
  <c r="BX12693" i="23" s="1"/>
  <c r="BV12702" i="23" a="1"/>
  <c r="BV12702" i="23" s="1"/>
  <c r="BX12702" i="23" s="1" a="1"/>
  <c r="BX12702" i="23" s="1"/>
  <c r="BV12710" i="23" a="1"/>
  <c r="BV12710" i="23" s="1"/>
  <c r="BX12710" i="23" s="1" a="1"/>
  <c r="BX12710" i="23" s="1"/>
  <c r="BV12727" i="23" a="1"/>
  <c r="BV12727" i="23" s="1"/>
  <c r="BX12727" i="23" s="1" a="1"/>
  <c r="BX12727" i="23" s="1"/>
  <c r="BV12736" i="23" a="1"/>
  <c r="BV12736" i="23" s="1"/>
  <c r="BV12745" i="23" a="1"/>
  <c r="BV12745" i="23" s="1"/>
  <c r="BV12762" i="23" a="1"/>
  <c r="BV12762" i="23" s="1"/>
  <c r="BV12795" i="23" a="1"/>
  <c r="BV12795" i="23" s="1"/>
  <c r="BV12804" i="23" a="1"/>
  <c r="BV12804" i="23" s="1"/>
  <c r="BX12804" i="23" s="1" a="1"/>
  <c r="BX12804" i="23" s="1"/>
  <c r="BV12813" i="23" a="1"/>
  <c r="BV12813" i="23" s="1"/>
  <c r="BX12813" i="23" s="1" a="1"/>
  <c r="BX12813" i="23" s="1"/>
  <c r="BV12822" i="23" a="1"/>
  <c r="BV12822" i="23" s="1"/>
  <c r="BX12822" i="23" s="1" a="1"/>
  <c r="BX12822" i="23" s="1"/>
  <c r="BV12830" i="23" a="1"/>
  <c r="BV12830" i="23" s="1"/>
  <c r="BX12830" i="23" s="1" a="1"/>
  <c r="BX12830" i="23" s="1"/>
  <c r="BV12839" i="23" a="1"/>
  <c r="BV12839" i="23" s="1"/>
  <c r="BV12848" i="23" a="1"/>
  <c r="BV12848" i="23" s="1"/>
  <c r="BX12848" i="23" s="1" a="1"/>
  <c r="BX12848" i="23" s="1"/>
  <c r="BV12857" i="23" a="1"/>
  <c r="BV12857" i="23" s="1"/>
  <c r="BX12857" i="23" s="1" a="1"/>
  <c r="BX12857" i="23" s="1"/>
  <c r="BV12866" i="23" a="1"/>
  <c r="BV12866" i="23" s="1"/>
  <c r="BV12874" i="23" a="1"/>
  <c r="BV12874" i="23" s="1"/>
  <c r="BX12874" i="23" s="1" a="1"/>
  <c r="BX12874" i="23" s="1"/>
  <c r="BV12891" i="23" a="1"/>
  <c r="BV12891" i="23" s="1"/>
  <c r="BX12891" i="23" s="1" a="1"/>
  <c r="BX12891" i="23" s="1"/>
  <c r="BV12900" i="23" a="1"/>
  <c r="BV12900" i="23" s="1"/>
  <c r="BX12900" i="23" s="1" a="1"/>
  <c r="BX12900" i="23" s="1"/>
  <c r="BV12909" i="23" a="1"/>
  <c r="BV12909" i="23" s="1"/>
  <c r="BV12918" i="23" a="1"/>
  <c r="BV12918" i="23" s="1"/>
  <c r="BX12918" i="23" s="1" a="1"/>
  <c r="BX12918" i="23" s="1"/>
  <c r="BV12926" i="23" a="1"/>
  <c r="BV12926" i="23" s="1"/>
  <c r="BX12926" i="23" s="1" a="1"/>
  <c r="BX12926" i="23" s="1"/>
  <c r="BV12935" i="23" a="1"/>
  <c r="BV12935" i="23" s="1"/>
  <c r="BX12935" i="23" s="1" a="1"/>
  <c r="BX12935" i="23" s="1"/>
  <c r="BV12944" i="23" a="1"/>
  <c r="BV12944" i="23" s="1"/>
  <c r="BX12944" i="23" s="1" a="1"/>
  <c r="BX12944" i="23" s="1"/>
  <c r="BV12953" i="23" a="1"/>
  <c r="BV12953" i="23" s="1"/>
  <c r="BX12953" i="23" s="1" a="1"/>
  <c r="BX12953" i="23" s="1"/>
  <c r="BV12961" i="23" a="1"/>
  <c r="BV12961" i="23" s="1"/>
  <c r="BX12961" i="23" s="1" a="1"/>
  <c r="BX12961" i="23" s="1"/>
  <c r="BV12969" i="23" a="1"/>
  <c r="BV12969" i="23" s="1"/>
  <c r="BX12969" i="23" s="1" a="1"/>
  <c r="BX12969" i="23" s="1"/>
  <c r="BV12986" i="23" a="1"/>
  <c r="BV12986" i="23" s="1"/>
  <c r="BV13002" i="23" a="1"/>
  <c r="BV13002" i="23" s="1"/>
  <c r="BX13002" i="23" s="1" a="1"/>
  <c r="BX13002" i="23" s="1"/>
  <c r="BV13010" i="23" a="1"/>
  <c r="BV13010" i="23" s="1"/>
  <c r="BX13010" i="23" s="1" a="1"/>
  <c r="BX13010" i="23" s="1"/>
  <c r="BV13037" i="23" a="1"/>
  <c r="BV13037" i="23" s="1"/>
  <c r="BV13046" i="23" a="1"/>
  <c r="BV13046" i="23" s="1"/>
  <c r="BV13054" i="23" a="1"/>
  <c r="BV13054" i="23" s="1"/>
  <c r="BX13054" i="23" s="1" a="1"/>
  <c r="BX13054" i="23" s="1"/>
  <c r="BV13063" i="23" a="1"/>
  <c r="BV13063" i="23" s="1"/>
  <c r="BX13063" i="23" s="1" a="1"/>
  <c r="BX13063" i="23" s="1"/>
  <c r="BV13072" i="23" a="1"/>
  <c r="BV13072" i="23" s="1"/>
  <c r="BX13072" i="23" s="1" a="1"/>
  <c r="BX13072" i="23" s="1"/>
  <c r="BV13081" i="23" a="1"/>
  <c r="BV13081" i="23" s="1"/>
  <c r="BX13081" i="23" s="1" a="1"/>
  <c r="BX13081" i="23" s="1"/>
  <c r="BV13090" i="23" a="1"/>
  <c r="BV13090" i="23" s="1"/>
  <c r="BX13090" i="23" s="1" a="1"/>
  <c r="BX13090" i="23" s="1"/>
  <c r="BV13098" i="23" a="1"/>
  <c r="BV13098" i="23" s="1"/>
  <c r="BX13098" i="23" s="1" a="1"/>
  <c r="BX13098" i="23" s="1"/>
  <c r="BV13115" i="23" a="1"/>
  <c r="BV13115" i="23" s="1"/>
  <c r="BV13124" i="23" a="1"/>
  <c r="BV13124" i="23" s="1"/>
  <c r="BV13133" i="23" a="1"/>
  <c r="BV13133" i="23" s="1"/>
  <c r="BX13133" i="23" s="1" a="1"/>
  <c r="BX13133" i="23" s="1"/>
  <c r="BV13142" i="23" a="1"/>
  <c r="BV13142" i="23" s="1"/>
  <c r="BX13142" i="23" s="1" a="1"/>
  <c r="BX13142" i="23" s="1"/>
  <c r="BV13150" i="23" a="1"/>
  <c r="BV13150" i="23" s="1"/>
  <c r="BV9075" i="23" a="1"/>
  <c r="BV9075" i="23" s="1"/>
  <c r="BX9075" i="23" s="1" a="1"/>
  <c r="BX9075" i="23" s="1"/>
  <c r="BV9176" i="23" a="1"/>
  <c r="BV9176" i="23" s="1"/>
  <c r="BX9176" i="23" s="1" a="1"/>
  <c r="BX9176" i="23" s="1"/>
  <c r="BV9279" i="23" a="1"/>
  <c r="BV9279" i="23" s="1"/>
  <c r="BX9279" i="23" s="1" a="1"/>
  <c r="BX9279" i="23" s="1"/>
  <c r="BV9386" i="23" a="1"/>
  <c r="BV9386" i="23" s="1"/>
  <c r="BX9386" i="23" s="1" a="1"/>
  <c r="BX9386" i="23" s="1"/>
  <c r="BV9491" i="23" a="1"/>
  <c r="BV9491" i="23" s="1"/>
  <c r="BX9491" i="23" s="1" a="1"/>
  <c r="BX9491" i="23" s="1"/>
  <c r="BV9596" i="23" a="1"/>
  <c r="BV9596" i="23" s="1"/>
  <c r="BX9596" i="23" s="1" a="1"/>
  <c r="BX9596" i="23" s="1"/>
  <c r="BV9923" i="23" a="1"/>
  <c r="BV9923" i="23" s="1"/>
  <c r="BX9923" i="23" s="1" a="1"/>
  <c r="BX9923" i="23" s="1"/>
  <c r="BV9991" i="23" a="1"/>
  <c r="BV9991" i="23" s="1"/>
  <c r="BX9991" i="23" s="1" a="1"/>
  <c r="BX9991" i="23" s="1"/>
  <c r="BV10065" i="23" a="1"/>
  <c r="BV10065" i="23" s="1"/>
  <c r="BV10091" i="23" a="1"/>
  <c r="BV10091" i="23" s="1"/>
  <c r="BX10091" i="23" s="1" a="1"/>
  <c r="BX10091" i="23" s="1"/>
  <c r="BV10119" i="23" a="1"/>
  <c r="BV10119" i="23" s="1"/>
  <c r="BV10146" i="23" a="1"/>
  <c r="BV10146" i="23" s="1"/>
  <c r="BX10146" i="23" s="1" a="1"/>
  <c r="BX10146" i="23" s="1"/>
  <c r="BV10200" i="23" a="1"/>
  <c r="BV10200" i="23" s="1"/>
  <c r="BV10229" i="23" a="1"/>
  <c r="BV10229" i="23" s="1"/>
  <c r="BX10229" i="23" s="1" a="1"/>
  <c r="BX10229" i="23" s="1"/>
  <c r="BV10257" i="23" a="1"/>
  <c r="BV10257" i="23" s="1"/>
  <c r="BX10257" i="23" s="1" a="1"/>
  <c r="BX10257" i="23" s="1"/>
  <c r="BV10283" i="23" a="1"/>
  <c r="BV10283" i="23" s="1"/>
  <c r="BX10283" i="23" s="1" a="1"/>
  <c r="BX10283" i="23" s="1"/>
  <c r="BV10311" i="23" a="1"/>
  <c r="BV10311" i="23" s="1"/>
  <c r="BX10311" i="23" s="1" a="1"/>
  <c r="BX10311" i="23" s="1"/>
  <c r="BV10427" i="23" a="1"/>
  <c r="BV10427" i="23" s="1"/>
  <c r="BX10427" i="23" s="1" a="1"/>
  <c r="BX10427" i="23" s="1"/>
  <c r="BV10445" i="23" a="1"/>
  <c r="BV10445" i="23" s="1"/>
  <c r="BX10445" i="23" s="1" a="1"/>
  <c r="BX10445" i="23" s="1"/>
  <c r="BV10462" i="23" a="1"/>
  <c r="BV10462" i="23" s="1"/>
  <c r="BV10479" i="23" a="1"/>
  <c r="BV10479" i="23" s="1"/>
  <c r="BV10496" i="23" a="1"/>
  <c r="BV10496" i="23" s="1"/>
  <c r="BX10496" i="23" s="1" a="1"/>
  <c r="BX10496" i="23" s="1"/>
  <c r="BV10514" i="23" a="1"/>
  <c r="BV10514" i="23" s="1"/>
  <c r="BV10548" i="23" a="1"/>
  <c r="BV10548" i="23" s="1"/>
  <c r="BX10548" i="23" s="1" a="1"/>
  <c r="BX10548" i="23" s="1"/>
  <c r="BV10564" i="23" a="1"/>
  <c r="BV10564" i="23" s="1"/>
  <c r="BV10581" i="23" a="1"/>
  <c r="BV10581" i="23" s="1"/>
  <c r="BX10581" i="23" s="1" a="1"/>
  <c r="BX10581" i="23" s="1"/>
  <c r="BV10597" i="23" a="1"/>
  <c r="BV10597" i="23" s="1"/>
  <c r="BX10597" i="23" s="1" a="1"/>
  <c r="BX10597" i="23" s="1"/>
  <c r="BV10614" i="23" a="1"/>
  <c r="BV10614" i="23" s="1"/>
  <c r="BX10614" i="23" s="1" a="1"/>
  <c r="BX10614" i="23" s="1"/>
  <c r="BV10648" i="23" a="1"/>
  <c r="BV10648" i="23" s="1"/>
  <c r="BX10648" i="23" s="1" a="1"/>
  <c r="BX10648" i="23" s="1"/>
  <c r="BV10698" i="23" a="1"/>
  <c r="BV10698" i="23" s="1"/>
  <c r="BX10698" i="23" s="1" a="1"/>
  <c r="BX10698" i="23" s="1"/>
  <c r="BV10716" i="23" a="1"/>
  <c r="BV10716" i="23" s="1"/>
  <c r="BX10716" i="23" s="1" a="1"/>
  <c r="BX10716" i="23" s="1"/>
  <c r="BV10735" i="23" a="1"/>
  <c r="BV10735" i="23" s="1"/>
  <c r="BV10753" i="23" a="1"/>
  <c r="BV10753" i="23" s="1"/>
  <c r="BV10773" i="23" a="1"/>
  <c r="BV10773" i="23" s="1"/>
  <c r="BV10791" i="23" a="1"/>
  <c r="BV10791" i="23" s="1"/>
  <c r="BV10827" i="23" a="1"/>
  <c r="BV10827" i="23" s="1"/>
  <c r="BV10846" i="23" a="1"/>
  <c r="BV10846" i="23" s="1"/>
  <c r="BX10846" i="23" s="1" a="1"/>
  <c r="BX10846" i="23" s="1"/>
  <c r="BV10864" i="23" a="1"/>
  <c r="BV10864" i="23" s="1"/>
  <c r="BX10864" i="23" s="1" a="1"/>
  <c r="BX10864" i="23" s="1"/>
  <c r="BV10894" i="23" a="1"/>
  <c r="BV10894" i="23" s="1"/>
  <c r="BX10894" i="23" s="1" a="1"/>
  <c r="BX10894" i="23" s="1"/>
  <c r="BV10907" i="23" a="1"/>
  <c r="BV10907" i="23" s="1"/>
  <c r="BX10907" i="23" s="1" a="1"/>
  <c r="BX10907" i="23" s="1"/>
  <c r="BV10919" i="23" a="1"/>
  <c r="BV10919" i="23" s="1"/>
  <c r="BV10931" i="23" a="1"/>
  <c r="BV10931" i="23" s="1"/>
  <c r="BX10931" i="23" s="1" a="1"/>
  <c r="BX10931" i="23" s="1"/>
  <c r="BV10942" i="23" a="1"/>
  <c r="BV10942" i="23" s="1"/>
  <c r="BX10942" i="23" s="1" a="1"/>
  <c r="BX10942" i="23" s="1"/>
  <c r="BV10952" i="23" a="1"/>
  <c r="BV10952" i="23" s="1"/>
  <c r="BX10952" i="23" s="1" a="1"/>
  <c r="BX10952" i="23" s="1"/>
  <c r="BV10965" i="23" a="1"/>
  <c r="BV10965" i="23" s="1"/>
  <c r="BX10965" i="23" s="1" a="1"/>
  <c r="BX10965" i="23" s="1"/>
  <c r="BV10986" i="23" a="1"/>
  <c r="BV10986" i="23" s="1"/>
  <c r="BV10996" i="23" a="1"/>
  <c r="BV10996" i="23" s="1"/>
  <c r="BV11017" i="23" a="1"/>
  <c r="BV11017" i="23" s="1"/>
  <c r="BX11017" i="23" s="1" a="1"/>
  <c r="BX11017" i="23" s="1"/>
  <c r="BV11051" i="23" a="1"/>
  <c r="BV11051" i="23" s="1"/>
  <c r="BX11051" i="23" s="1" a="1"/>
  <c r="BX11051" i="23" s="1"/>
  <c r="BV11062" i="23" a="1"/>
  <c r="BV11062" i="23" s="1"/>
  <c r="BX11062" i="23" s="1" a="1"/>
  <c r="BX11062" i="23" s="1"/>
  <c r="BV11073" i="23" a="1"/>
  <c r="BV11073" i="23" s="1"/>
  <c r="BX11073" i="23" s="1" a="1"/>
  <c r="BX11073" i="23" s="1"/>
  <c r="BV11084" i="23" a="1"/>
  <c r="BV11084" i="23" s="1"/>
  <c r="BX11084" i="23" s="1" a="1"/>
  <c r="BX11084" i="23" s="1"/>
  <c r="BV11094" i="23" a="1"/>
  <c r="BV11094" i="23" s="1"/>
  <c r="BX11094" i="23" s="1" a="1"/>
  <c r="BX11094" i="23" s="1"/>
  <c r="BV11104" i="23" a="1"/>
  <c r="BV11104" i="23" s="1"/>
  <c r="BX11104" i="23" s="1" a="1"/>
  <c r="BX11104" i="23" s="1"/>
  <c r="BV11115" i="23" a="1"/>
  <c r="BV11115" i="23" s="1"/>
  <c r="BX11115" i="23" s="1" a="1"/>
  <c r="BX11115" i="23" s="1"/>
  <c r="BV11138" i="23" a="1"/>
  <c r="BV11138" i="23" s="1"/>
  <c r="BX11138" i="23" s="1" a="1"/>
  <c r="BX11138" i="23" s="1"/>
  <c r="BV11149" i="23" a="1"/>
  <c r="BV11149" i="23" s="1"/>
  <c r="BV11168" i="23" a="1"/>
  <c r="BV11168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X11204" i="23" s="1" a="1"/>
  <c r="BX11204" i="23" s="1"/>
  <c r="BV11213" i="23" a="1"/>
  <c r="BV11213" i="23" s="1"/>
  <c r="BX11213" i="23" s="1" a="1"/>
  <c r="BX11213" i="23" s="1"/>
  <c r="BV11222" i="23" a="1"/>
  <c r="BV11222" i="23" s="1"/>
  <c r="BX11222" i="23" s="1" a="1"/>
  <c r="BX11222" i="23" s="1"/>
  <c r="BV11231" i="23" a="1"/>
  <c r="BV11231" i="23" s="1"/>
  <c r="BX11231" i="23" s="1" a="1"/>
  <c r="BX11231" i="23" s="1"/>
  <c r="BV11240" i="23" a="1"/>
  <c r="BV11240" i="23" s="1"/>
  <c r="BX11240" i="23" s="1" a="1"/>
  <c r="BX11240" i="23" s="1"/>
  <c r="BV11250" i="23" a="1"/>
  <c r="BV11250" i="23" s="1"/>
  <c r="BX11250" i="23" s="1" a="1"/>
  <c r="BX11250" i="23" s="1"/>
  <c r="BV11260" i="23" a="1"/>
  <c r="BV11260" i="23" s="1"/>
  <c r="BX11260" i="23" s="1" a="1"/>
  <c r="BX11260" i="23" s="1"/>
  <c r="BV11269" i="23" a="1"/>
  <c r="BV11269" i="23" s="1"/>
  <c r="BX11269" i="23" s="1" a="1"/>
  <c r="BX11269" i="23" s="1"/>
  <c r="BV11286" i="23" a="1"/>
  <c r="BV11286" i="23" s="1"/>
  <c r="BV11295" i="23" a="1"/>
  <c r="BV11295" i="23" s="1"/>
  <c r="BV11304" i="23" a="1"/>
  <c r="BV11304" i="23" s="1"/>
  <c r="BX11304" i="23" s="1" a="1"/>
  <c r="BX11304" i="23" s="1"/>
  <c r="BV11313" i="23" a="1"/>
  <c r="BV11313" i="23" s="1"/>
  <c r="BV11324" i="23" a="1"/>
  <c r="BV11324" i="23" s="1"/>
  <c r="BX11324" i="23" s="1" a="1"/>
  <c r="BX11324" i="23" s="1"/>
  <c r="BV11334" i="23" a="1"/>
  <c r="BV11334" i="23" s="1"/>
  <c r="BX11334" i="23" s="1" a="1"/>
  <c r="BX11334" i="23" s="1"/>
  <c r="BV11354" i="23" a="1"/>
  <c r="BV11354" i="23" s="1"/>
  <c r="BX11354" i="23" s="1" a="1"/>
  <c r="BX11354" i="23" s="1"/>
  <c r="BV11364" i="23" a="1"/>
  <c r="BV11364" i="23" s="1"/>
  <c r="BX11364" i="23" s="1" a="1"/>
  <c r="BX11364" i="23" s="1"/>
  <c r="BV11382" i="23" a="1"/>
  <c r="BV11382" i="23" s="1"/>
  <c r="BX11382" i="23" s="1" a="1"/>
  <c r="BX11382" i="23" s="1"/>
  <c r="BV11391" i="23" a="1"/>
  <c r="BV11391" i="23" s="1"/>
  <c r="BX11391" i="23" s="1" a="1"/>
  <c r="BX11391" i="23" s="1"/>
  <c r="BV11400" i="23" a="1"/>
  <c r="BV11400" i="23" s="1"/>
  <c r="BX11400" i="23" s="1" a="1"/>
  <c r="BX11400" i="23" s="1"/>
  <c r="BV11409" i="23" a="1"/>
  <c r="BV11409" i="23" s="1"/>
  <c r="BX11409" i="23" s="1" a="1"/>
  <c r="BX11409" i="23" s="1"/>
  <c r="BV11419" i="23" a="1"/>
  <c r="BV11419" i="23" s="1"/>
  <c r="BX11419" i="23" s="1" a="1"/>
  <c r="BX11419" i="23" s="1"/>
  <c r="BV11428" i="23" a="1"/>
  <c r="BV11428" i="23" s="1"/>
  <c r="BX11428" i="23" s="1" a="1"/>
  <c r="BX11428" i="23" s="1"/>
  <c r="BV11447" i="23" a="1"/>
  <c r="BV11447" i="23" s="1"/>
  <c r="BV11457" i="23" a="1"/>
  <c r="BV11457" i="23" s="1"/>
  <c r="BV11468" i="23" a="1"/>
  <c r="BV11468" i="23" s="1"/>
  <c r="BX11468" i="23" s="1" a="1"/>
  <c r="BX11468" i="23" s="1"/>
  <c r="BV11477" i="23" a="1"/>
  <c r="BV11477" i="23" s="1"/>
  <c r="BX11477" i="23" s="1" a="1"/>
  <c r="BX11477" i="23" s="1"/>
  <c r="BV11486" i="23" a="1"/>
  <c r="BV11486" i="23" s="1"/>
  <c r="BX11486" i="23" s="1" a="1"/>
  <c r="BX11486" i="23" s="1"/>
  <c r="BV11503" i="23" a="1"/>
  <c r="BV11503" i="23" s="1"/>
  <c r="BV11513" i="23" a="1"/>
  <c r="BV11513" i="23" s="1"/>
  <c r="BX11513" i="23" s="1" a="1"/>
  <c r="BX11513" i="23" s="1"/>
  <c r="BV11532" i="23" a="1"/>
  <c r="BV11532" i="23" s="1"/>
  <c r="BX11532" i="23" s="1" a="1"/>
  <c r="BX11532" i="23" s="1"/>
  <c r="BV11542" i="23" a="1"/>
  <c r="BV11542" i="23" s="1"/>
  <c r="BX11542" i="23" s="1" a="1"/>
  <c r="BX11542" i="23" s="1"/>
  <c r="BV11562" i="23" a="1"/>
  <c r="BV11562" i="23" s="1"/>
  <c r="BX11562" i="23" s="1" a="1"/>
  <c r="BX11562" i="23" s="1"/>
  <c r="BV11581" i="23" a="1"/>
  <c r="BV11581" i="23" s="1"/>
  <c r="BV11589" i="23" a="1"/>
  <c r="BV11589" i="23" s="1"/>
  <c r="BV11606" i="23" a="1"/>
  <c r="BV11606" i="23" s="1"/>
  <c r="BV11615" i="23" a="1"/>
  <c r="BV11615" i="23" s="1"/>
  <c r="BV11624" i="23" a="1"/>
  <c r="BV11624" i="23" s="1"/>
  <c r="BV11634" i="23" a="1"/>
  <c r="BV11634" i="23" s="1"/>
  <c r="BX11634" i="23" s="1" a="1"/>
  <c r="BX11634" i="23" s="1"/>
  <c r="BV11644" i="23" a="1"/>
  <c r="BV11644" i="23" s="1"/>
  <c r="BX11644" i="23" s="1" a="1"/>
  <c r="BX11644" i="23" s="1"/>
  <c r="BV11653" i="23" a="1"/>
  <c r="BV11653" i="23" s="1"/>
  <c r="BV11662" i="23" a="1"/>
  <c r="BV11662" i="23" s="1"/>
  <c r="BX11662" i="23" s="1" a="1"/>
  <c r="BX11662" i="23" s="1"/>
  <c r="BV11671" i="23" a="1"/>
  <c r="BV11671" i="23" s="1"/>
  <c r="BX11671" i="23" s="1" a="1"/>
  <c r="BX11671" i="23" s="1"/>
  <c r="BV11680" i="23" a="1"/>
  <c r="BV11680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X11716" i="23" s="1" a="1"/>
  <c r="BX11716" i="23" s="1"/>
  <c r="BV11753" i="23" a="1"/>
  <c r="BV11753" i="23" s="1"/>
  <c r="BV11763" i="23" a="1"/>
  <c r="BV11763" i="23" s="1"/>
  <c r="BX11763" i="23" s="1" a="1"/>
  <c r="BX11763" i="23" s="1"/>
  <c r="BV11773" i="23" a="1"/>
  <c r="BV11773" i="23" s="1"/>
  <c r="BX11773" i="23" s="1" a="1"/>
  <c r="BX11773" i="23" s="1"/>
  <c r="BV11781" i="23" a="1"/>
  <c r="BV11781" i="23" s="1"/>
  <c r="BX11781" i="23" s="1" a="1"/>
  <c r="BX11781" i="23" s="1"/>
  <c r="BV11798" i="23" a="1"/>
  <c r="BV11798" i="23" s="1"/>
  <c r="BX11798" i="23" s="1" a="1"/>
  <c r="BX11798" i="23" s="1"/>
  <c r="BV11807" i="23" a="1"/>
  <c r="BV11807" i="23" s="1"/>
  <c r="BX11807" i="23" s="1" a="1"/>
  <c r="BX11807" i="23" s="1"/>
  <c r="BV11816" i="23" a="1"/>
  <c r="BV11816" i="23" s="1"/>
  <c r="BX11816" i="23" s="1" a="1"/>
  <c r="BX11816" i="23" s="1"/>
  <c r="BV11826" i="23" a="1"/>
  <c r="BV11826" i="23" s="1"/>
  <c r="BV11836" i="23" a="1"/>
  <c r="BV11836" i="23" s="1"/>
  <c r="BX11836" i="23" s="1" a="1"/>
  <c r="BX11836" i="23" s="1"/>
  <c r="BV11845" i="23" a="1"/>
  <c r="BV11845" i="23" s="1"/>
  <c r="BV11854" i="23" a="1"/>
  <c r="BV11854" i="23" s="1"/>
  <c r="BV11863" i="23" a="1"/>
  <c r="BV11863" i="23" s="1"/>
  <c r="BV11872" i="23" a="1"/>
  <c r="BV11872" i="23" s="1"/>
  <c r="BV11881" i="23" a="1"/>
  <c r="BV11881" i="23" s="1"/>
  <c r="BX11881" i="23" s="1" a="1"/>
  <c r="BX11881" i="23" s="1"/>
  <c r="BV11890" i="23" a="1"/>
  <c r="BV11890" i="23" s="1"/>
  <c r="BX11890" i="23" s="1" a="1"/>
  <c r="BX11890" i="23" s="1"/>
  <c r="BV11899" i="23" a="1"/>
  <c r="BV11899" i="23" s="1"/>
  <c r="BX11899" i="23" s="1" a="1"/>
  <c r="BX11899" i="23" s="1"/>
  <c r="BV11907" i="23" a="1"/>
  <c r="BV11907" i="23" s="1"/>
  <c r="BX11907" i="23" s="1" a="1"/>
  <c r="BX11907" i="23" s="1"/>
  <c r="BV11917" i="23" a="1"/>
  <c r="BV11917" i="23" s="1"/>
  <c r="BX11917" i="23" s="1" a="1"/>
  <c r="BX11917" i="23" s="1"/>
  <c r="BV11926" i="23" a="1"/>
  <c r="BV11926" i="23" s="1"/>
  <c r="BX11926" i="23" s="1" a="1"/>
  <c r="BX11926" i="23" s="1"/>
  <c r="BV11935" i="23" a="1"/>
  <c r="BV11935" i="23" s="1"/>
  <c r="BX11935" i="23" s="1" a="1"/>
  <c r="BX11935" i="23" s="1"/>
  <c r="BV11944" i="23" a="1"/>
  <c r="BV11944" i="23" s="1"/>
  <c r="BX11944" i="23" s="1" a="1"/>
  <c r="BX11944" i="23" s="1"/>
  <c r="BV11954" i="23" a="1"/>
  <c r="BV11954" i="23" s="1"/>
  <c r="BV11964" i="23" a="1"/>
  <c r="BV11964" i="23" s="1"/>
  <c r="BV11972" i="23" a="1"/>
  <c r="BV11972" i="23" s="1"/>
  <c r="BV11981" i="23" a="1"/>
  <c r="BV11981" i="23" s="1"/>
  <c r="BV12017" i="23" a="1"/>
  <c r="BV12017" i="23" s="1"/>
  <c r="BX12017" i="23" s="1" a="1"/>
  <c r="BX12017" i="23" s="1"/>
  <c r="BV12027" i="23" a="1"/>
  <c r="BV12027" i="23" s="1"/>
  <c r="BX12027" i="23" s="1" a="1"/>
  <c r="BX12027" i="23" s="1"/>
  <c r="BV12036" i="23" a="1"/>
  <c r="BV12036" i="23" s="1"/>
  <c r="BX12036" i="23" s="1" a="1"/>
  <c r="BX12036" i="23" s="1"/>
  <c r="BV12072" i="23" a="1"/>
  <c r="BV12072" i="23" s="1"/>
  <c r="BX12072" i="23" s="1" a="1"/>
  <c r="BX12072" i="23" s="1"/>
  <c r="BV12081" i="23" a="1"/>
  <c r="BV12081" i="23" s="1"/>
  <c r="BX12081" i="23" s="1" a="1"/>
  <c r="BX12081" i="23" s="1"/>
  <c r="BV12090" i="23" a="1"/>
  <c r="BV12090" i="23" s="1"/>
  <c r="BX12090" i="23" s="1" a="1"/>
  <c r="BX12090" i="23" s="1"/>
  <c r="BV12098" i="23" a="1"/>
  <c r="BV12098" i="23" s="1"/>
  <c r="BX12098" i="23" s="1" a="1"/>
  <c r="BX12098" i="23" s="1"/>
  <c r="BV12108" i="23" a="1"/>
  <c r="BV12108" i="23" s="1"/>
  <c r="BV12145" i="23" a="1"/>
  <c r="BV12145" i="23" s="1"/>
  <c r="BX12145" i="23" s="1" a="1"/>
  <c r="BX12145" i="23" s="1"/>
  <c r="BV12155" i="23" a="1"/>
  <c r="BV12155" i="23" s="1"/>
  <c r="BX12155" i="23" s="1" a="1"/>
  <c r="BX12155" i="23" s="1"/>
  <c r="BV12165" i="23" a="1"/>
  <c r="BV12165" i="23" s="1"/>
  <c r="BX12165" i="23" s="1" a="1"/>
  <c r="BX12165" i="23" s="1"/>
  <c r="BV12174" i="23" a="1"/>
  <c r="BV12174" i="23" s="1"/>
  <c r="BV12183" i="23" a="1"/>
  <c r="BV12183" i="23" s="1"/>
  <c r="BX12183" i="23" s="1" a="1"/>
  <c r="BX12183" i="23" s="1"/>
  <c r="BV12193" i="23" a="1"/>
  <c r="BV12193" i="23" s="1"/>
  <c r="BX12193" i="23" s="1" a="1"/>
  <c r="BX12193" i="23" s="1"/>
  <c r="BV12204" i="23" a="1"/>
  <c r="BV12204" i="23" s="1"/>
  <c r="BX12204" i="23" s="1" a="1"/>
  <c r="BX12204" i="23" s="1"/>
  <c r="BV12214" i="23" a="1"/>
  <c r="BV12214" i="23" s="1"/>
  <c r="BX12214" i="23" s="1" a="1"/>
  <c r="BX12214" i="23" s="1"/>
  <c r="BV12223" i="23" a="1"/>
  <c r="BV12223" i="23" s="1"/>
  <c r="BX12223" i="23" s="1" a="1"/>
  <c r="BX12223" i="23" s="1"/>
  <c r="BV12232" i="23" a="1"/>
  <c r="BV12232" i="23" s="1"/>
  <c r="BX12232" i="23" s="1" a="1"/>
  <c r="BX12232" i="23" s="1"/>
  <c r="BV12242" i="23" a="1"/>
  <c r="BV12242" i="23" s="1"/>
  <c r="BV12252" i="23" a="1"/>
  <c r="BV12252" i="23" s="1"/>
  <c r="BV12262" i="23" a="1"/>
  <c r="BV12262" i="23" s="1"/>
  <c r="BV12272" i="23" a="1"/>
  <c r="BV12272" i="23" s="1"/>
  <c r="BV12281" i="23" a="1"/>
  <c r="BV12281" i="23" s="1"/>
  <c r="BV12291" i="23" a="1"/>
  <c r="BV12291" i="23" s="1"/>
  <c r="BV12301" i="23" a="1"/>
  <c r="BV12301" i="23" s="1"/>
  <c r="BX12301" i="23" s="1" a="1"/>
  <c r="BX12301" i="23" s="1"/>
  <c r="BV12310" i="23" a="1"/>
  <c r="BV12310" i="23" s="1"/>
  <c r="BX12310" i="23" s="1" a="1"/>
  <c r="BX12310" i="23" s="1"/>
  <c r="BV12319" i="23" a="1"/>
  <c r="BV12319" i="23" s="1"/>
  <c r="BX12319" i="23" s="1" a="1"/>
  <c r="BX12319" i="23" s="1"/>
  <c r="BV12328" i="23" a="1"/>
  <c r="BV12328" i="23" s="1"/>
  <c r="BX12328" i="23" s="1" a="1"/>
  <c r="BX12328" i="23" s="1"/>
  <c r="BV12337" i="23" a="1"/>
  <c r="BV12337" i="23" s="1"/>
  <c r="BX12337" i="23" s="1" a="1"/>
  <c r="BX12337" i="23" s="1"/>
  <c r="BV12346" i="23" a="1"/>
  <c r="BV12346" i="23" s="1"/>
  <c r="BX12346" i="23" s="1" a="1"/>
  <c r="BX12346" i="23" s="1"/>
  <c r="BV12356" i="23" a="1"/>
  <c r="BV12356" i="23" s="1"/>
  <c r="BX12356" i="23" s="1" a="1"/>
  <c r="BX12356" i="23" s="1"/>
  <c r="BV12384" i="23" a="1"/>
  <c r="BV12384" i="23" s="1"/>
  <c r="BX12384" i="23" s="1" a="1"/>
  <c r="BX12384" i="23" s="1"/>
  <c r="BV12395" i="23" a="1"/>
  <c r="BV12395" i="23" s="1"/>
  <c r="BV12405" i="23" a="1"/>
  <c r="BV12405" i="23" s="1"/>
  <c r="BV12414" i="23" a="1"/>
  <c r="BV12414" i="23" s="1"/>
  <c r="BV12423" i="23" a="1"/>
  <c r="BV12423" i="23" s="1"/>
  <c r="BV12432" i="23" a="1"/>
  <c r="BV12432" i="23" s="1"/>
  <c r="BX12432" i="23" s="1" a="1"/>
  <c r="BX12432" i="23" s="1"/>
  <c r="BV12441" i="23" a="1"/>
  <c r="BV12441" i="23" s="1"/>
  <c r="BX12441" i="23" s="1" a="1"/>
  <c r="BX12441" i="23" s="1"/>
  <c r="BV12450" i="23" a="1"/>
  <c r="BV12450" i="23" s="1"/>
  <c r="BX12450" i="23" s="1" a="1"/>
  <c r="BX12450" i="23" s="1"/>
  <c r="BV12459" i="23" a="1"/>
  <c r="BV12459" i="23" s="1"/>
  <c r="BX12459" i="23" s="1" a="1"/>
  <c r="BX12459" i="23" s="1"/>
  <c r="BV12468" i="23" a="1"/>
  <c r="BV12468" i="23" s="1"/>
  <c r="BX12468" i="23" s="1" a="1"/>
  <c r="BX12468" i="23" s="1"/>
  <c r="BV12477" i="23" a="1"/>
  <c r="BV12477" i="23" s="1"/>
  <c r="BX12477" i="23" s="1" a="1"/>
  <c r="BX12477" i="23" s="1"/>
  <c r="BV12486" i="23" a="1"/>
  <c r="BV12486" i="23" s="1"/>
  <c r="BX12486" i="23" s="1" a="1"/>
  <c r="BX12486" i="23" s="1"/>
  <c r="BV12513" i="23" a="1"/>
  <c r="BV12513" i="23" s="1"/>
  <c r="BX12513" i="23" s="1" a="1"/>
  <c r="BX12513" i="23" s="1"/>
  <c r="BV12523" i="23" a="1"/>
  <c r="BV12523" i="23" s="1"/>
  <c r="BV12533" i="23" a="1"/>
  <c r="BV12533" i="23" s="1"/>
  <c r="BV12542" i="23" a="1"/>
  <c r="BV12542" i="23" s="1"/>
  <c r="BV12551" i="23" a="1"/>
  <c r="BV12551" i="23" s="1"/>
  <c r="BV12561" i="23" a="1"/>
  <c r="BV12561" i="23" s="1"/>
  <c r="BV12569" i="23" a="1"/>
  <c r="BV12569" i="23" s="1"/>
  <c r="BX12569" i="23" s="1" a="1"/>
  <c r="BX12569" i="23" s="1"/>
  <c r="BV12587" i="23" a="1"/>
  <c r="BV12587" i="23" s="1"/>
  <c r="BX12587" i="23" s="1" a="1"/>
  <c r="BX12587" i="23" s="1"/>
  <c r="BV12604" i="23" a="1"/>
  <c r="BV12604" i="23" s="1"/>
  <c r="BX12604" i="23" s="1" a="1"/>
  <c r="BX12604" i="23" s="1"/>
  <c r="BV12613" i="23" a="1"/>
  <c r="BV12613" i="23" s="1"/>
  <c r="BX12613" i="23" s="1" a="1"/>
  <c r="BX12613" i="23" s="1"/>
  <c r="BV12649" i="23" a="1"/>
  <c r="BV12649" i="23" s="1"/>
  <c r="BV12658" i="23" a="1"/>
  <c r="BV12658" i="23" s="1"/>
  <c r="BX12658" i="23" s="1" a="1"/>
  <c r="BX12658" i="23" s="1"/>
  <c r="BV12676" i="23" a="1"/>
  <c r="BV12676" i="23" s="1"/>
  <c r="BX12676" i="23" s="1" a="1"/>
  <c r="BX12676" i="23" s="1"/>
  <c r="BV12685" i="23" a="1"/>
  <c r="BV12685" i="23" s="1"/>
  <c r="BV12694" i="23" a="1"/>
  <c r="BV12694" i="23" s="1"/>
  <c r="BV12703" i="23" a="1"/>
  <c r="BV12703" i="23" s="1"/>
  <c r="BV12711" i="23" a="1"/>
  <c r="BV12711" i="23" s="1"/>
  <c r="BV12719" i="23" a="1"/>
  <c r="BV12719" i="23" s="1"/>
  <c r="BX12719" i="23" s="1" a="1"/>
  <c r="BX12719" i="23" s="1"/>
  <c r="BV12728" i="23" a="1"/>
  <c r="BV12728" i="23" s="1"/>
  <c r="BX12728" i="23" s="1" a="1"/>
  <c r="BX12728" i="23" s="1"/>
  <c r="BV12737" i="23" a="1"/>
  <c r="BV12737" i="23" s="1"/>
  <c r="BX12737" i="23" s="1" a="1"/>
  <c r="BX12737" i="23" s="1"/>
  <c r="BV12754" i="23" a="1"/>
  <c r="BV12754" i="23" s="1"/>
  <c r="BX12754" i="23" s="1" a="1"/>
  <c r="BX12754" i="23" s="1"/>
  <c r="BV12771" i="23" a="1"/>
  <c r="BV12771" i="23" s="1"/>
  <c r="BX12771" i="23" s="1" a="1"/>
  <c r="BX12771" i="23" s="1"/>
  <c r="BV12779" i="23" a="1"/>
  <c r="BV12779" i="23" s="1"/>
  <c r="BX12779" i="23" s="1" a="1"/>
  <c r="BX12779" i="23" s="1"/>
  <c r="BV12787" i="23" a="1"/>
  <c r="BV12787" i="23" s="1"/>
  <c r="BV12805" i="23" a="1"/>
  <c r="BV12805" i="23" s="1"/>
  <c r="BV12814" i="23" a="1"/>
  <c r="BV12814" i="23" s="1"/>
  <c r="BV12823" i="23" a="1"/>
  <c r="BV12823" i="23" s="1"/>
  <c r="BV12831" i="23" a="1"/>
  <c r="BV12831" i="23" s="1"/>
  <c r="BV12840" i="23" a="1"/>
  <c r="BV12840" i="23" s="1"/>
  <c r="BV12849" i="23" a="1"/>
  <c r="BV12849" i="23" s="1"/>
  <c r="BX12849" i="23" s="1" a="1"/>
  <c r="BX12849" i="23" s="1"/>
  <c r="BV12875" i="23" a="1"/>
  <c r="BV12875" i="23" s="1"/>
  <c r="BX12875" i="23" s="1" a="1"/>
  <c r="BX12875" i="23" s="1"/>
  <c r="BV12883" i="23" a="1"/>
  <c r="BV12883" i="23" s="1"/>
  <c r="BX12883" i="23" s="1" a="1"/>
  <c r="BX12883" i="23" s="1"/>
  <c r="BV12901" i="23" a="1"/>
  <c r="BV12901" i="23" s="1"/>
  <c r="BX12901" i="23" s="1" a="1"/>
  <c r="BX12901" i="23" s="1"/>
  <c r="BV12910" i="23" a="1"/>
  <c r="BV12910" i="23" s="1"/>
  <c r="BX12910" i="23" s="1" a="1"/>
  <c r="BX12910" i="23" s="1"/>
  <c r="BV12919" i="23" a="1"/>
  <c r="BV12919" i="23" s="1"/>
  <c r="BV12927" i="23" a="1"/>
  <c r="BV12927" i="23" s="1"/>
  <c r="BV12936" i="23" a="1"/>
  <c r="BV12936" i="23" s="1"/>
  <c r="BV12945" i="23" a="1"/>
  <c r="BV12945" i="23" s="1"/>
  <c r="BV12962" i="23" a="1"/>
  <c r="BV12962" i="23" s="1"/>
  <c r="BV12978" i="23" a="1"/>
  <c r="BV12978" i="23" s="1"/>
  <c r="BX12978" i="23" s="1" a="1"/>
  <c r="BX12978" i="23" s="1"/>
  <c r="BV12995" i="23" a="1"/>
  <c r="BV12995" i="23" s="1"/>
  <c r="BX12995" i="23" s="1" a="1"/>
  <c r="BX12995" i="23" s="1"/>
  <c r="BV13003" i="23" a="1"/>
  <c r="BV13003" i="23" s="1"/>
  <c r="BX13003" i="23" s="1" a="1"/>
  <c r="BX13003" i="23" s="1"/>
  <c r="BV13019" i="23" a="1"/>
  <c r="BV13019" i="23" s="1"/>
  <c r="BX13019" i="23" s="1" a="1"/>
  <c r="BX13019" i="23" s="1"/>
  <c r="BV13028" i="23" a="1"/>
  <c r="BV13028" i="23" s="1"/>
  <c r="BV13038" i="23" a="1"/>
  <c r="BV13038" i="23" s="1"/>
  <c r="BX13038" i="23" s="1" a="1"/>
  <c r="BX13038" i="23" s="1"/>
  <c r="BV13047" i="23" a="1"/>
  <c r="BV13047" i="23" s="1"/>
  <c r="BX13047" i="23" s="1" a="1"/>
  <c r="BX13047" i="23" s="1"/>
  <c r="BV13055" i="23" a="1"/>
  <c r="BV13055" i="23" s="1"/>
  <c r="BV13064" i="23" a="1"/>
  <c r="BV13064" i="23" s="1"/>
  <c r="BV13073" i="23" a="1"/>
  <c r="BV13073" i="23" s="1"/>
  <c r="BV13099" i="23" a="1"/>
  <c r="BV13099" i="23" s="1"/>
  <c r="BV13107" i="23" a="1"/>
  <c r="BV13107" i="23" s="1"/>
  <c r="BX13107" i="23" s="1" a="1"/>
  <c r="BX13107" i="23" s="1"/>
  <c r="BV13125" i="23" a="1"/>
  <c r="BV13125" i="23" s="1"/>
  <c r="BV13134" i="23" a="1"/>
  <c r="BV13134" i="23" s="1"/>
  <c r="BV13143" i="23" a="1"/>
  <c r="BV13143" i="23" s="1"/>
  <c r="BX13143" i="23" s="1" a="1"/>
  <c r="BX13143" i="23" s="1"/>
  <c r="BV13151" i="23" a="1"/>
  <c r="BV13151" i="23" s="1"/>
  <c r="BX13151" i="23" s="1" a="1"/>
  <c r="BX13151" i="23" s="1"/>
  <c r="BV13160" i="23" a="1"/>
  <c r="BV13160" i="23" s="1"/>
  <c r="BX13160" i="23" s="1" a="1"/>
  <c r="BX13160" i="23" s="1"/>
  <c r="BV13169" i="23" a="1"/>
  <c r="BV13169" i="23" s="1"/>
  <c r="BX13169" i="23" s="1" a="1"/>
  <c r="BX13169" i="23" s="1"/>
  <c r="BV13186" i="23" a="1"/>
  <c r="BV13186" i="23" s="1"/>
  <c r="BX13186" i="23" s="1" a="1"/>
  <c r="BX13186" i="23" s="1"/>
  <c r="BV13194" i="23" a="1"/>
  <c r="BV13194" i="23" s="1"/>
  <c r="BX13194" i="23" s="1" a="1"/>
  <c r="BX13194" i="23" s="1"/>
  <c r="BV13202" i="23" a="1"/>
  <c r="BV13202" i="23" s="1"/>
  <c r="BX13202" i="23" s="1" a="1"/>
  <c r="BX13202" i="23" s="1"/>
  <c r="BV13210" i="23" a="1"/>
  <c r="BV13210" i="23" s="1"/>
  <c r="BX13210" i="23" s="1" a="1"/>
  <c r="BX13210" i="23" s="1"/>
  <c r="BV13260" i="23" a="1"/>
  <c r="BV13260" i="23" s="1"/>
  <c r="BX13260" i="23" s="1" a="1"/>
  <c r="BX13260" i="23" s="1"/>
  <c r="BV13269" i="23" a="1"/>
  <c r="BV13269" i="23" s="1"/>
  <c r="BX13269" i="23" s="1" a="1"/>
  <c r="BX13269" i="23" s="1"/>
  <c r="BV13277" i="23" a="1"/>
  <c r="BV13277" i="23" s="1"/>
  <c r="BV13294" i="23" a="1"/>
  <c r="BV13294" i="23" s="1"/>
  <c r="BV13302" i="23" a="1"/>
  <c r="BV13302" i="23" s="1"/>
  <c r="BX13302" i="23" s="1" a="1"/>
  <c r="BX13302" i="23" s="1"/>
  <c r="BV13310" i="23" a="1"/>
  <c r="BV13310" i="23" s="1"/>
  <c r="BX13310" i="23" s="1" a="1"/>
  <c r="BX13310" i="23" s="1"/>
  <c r="BV13318" i="23" a="1"/>
  <c r="BV13318" i="23" s="1"/>
  <c r="BX13318" i="23" s="1" a="1"/>
  <c r="BX13318" i="23" s="1"/>
  <c r="BV13335" i="23" a="1"/>
  <c r="BV13335" i="23" s="1"/>
  <c r="BV13343" i="23" a="1"/>
  <c r="BV13343" i="23" s="1"/>
  <c r="BX13343" i="23" s="1" a="1"/>
  <c r="BX13343" i="23" s="1"/>
  <c r="BV13352" i="23" a="1"/>
  <c r="BV13352" i="23" s="1"/>
  <c r="BX13352" i="23" s="1" a="1"/>
  <c r="BX13352" i="23" s="1"/>
  <c r="BV13361" i="23" a="1"/>
  <c r="BV13361" i="23" s="1"/>
  <c r="BX13361" i="23" s="1" a="1"/>
  <c r="BX13361" i="23" s="1"/>
  <c r="BV13378" i="23" a="1"/>
  <c r="BV13378" i="23" s="1"/>
  <c r="BX13378" i="23" s="1" a="1"/>
  <c r="BX13378" i="23" s="1"/>
  <c r="BV13386" i="23" a="1"/>
  <c r="BV13386" i="23" s="1"/>
  <c r="BX13386" i="23" s="1" a="1"/>
  <c r="BX13386" i="23" s="1"/>
  <c r="BV13394" i="23" a="1"/>
  <c r="BV13394" i="23" s="1"/>
  <c r="BX13394" i="23" s="1" a="1"/>
  <c r="BX13394" i="23" s="1"/>
  <c r="BV13402" i="23" a="1"/>
  <c r="BV13402" i="23" s="1"/>
  <c r="BV13452" i="23" a="1"/>
  <c r="BV13452" i="23" s="1"/>
  <c r="BV13461" i="23" a="1"/>
  <c r="BV13461" i="23" s="1"/>
  <c r="BV13469" i="23" a="1"/>
  <c r="BV13469" i="23" s="1"/>
  <c r="BX13469" i="23" s="1" a="1"/>
  <c r="BX13469" i="23" s="1"/>
  <c r="BV13486" i="23" a="1"/>
  <c r="BV13486" i="23" s="1"/>
  <c r="BV13494" i="23" a="1"/>
  <c r="BV13494" i="23" s="1"/>
  <c r="BX13494" i="23" s="1" a="1"/>
  <c r="BX13494" i="23" s="1"/>
  <c r="BV13502" i="23" a="1"/>
  <c r="BV13502" i="23" s="1"/>
  <c r="BV13510" i="23" a="1"/>
  <c r="BV13510" i="23" s="1"/>
  <c r="BV13527" i="23" a="1"/>
  <c r="BV13527" i="23" s="1"/>
  <c r="BV15460" i="23" a="1"/>
  <c r="BV15460" i="23" s="1"/>
  <c r="BV15387" i="23" a="1"/>
  <c r="BV15387" i="23" s="1"/>
  <c r="BV15375" i="23" a="1"/>
  <c r="BV15375" i="23" s="1"/>
  <c r="BV15363" i="23" a="1"/>
  <c r="BV15363" i="23" s="1"/>
  <c r="BV15351" i="23" a="1"/>
  <c r="BV15351" i="23" s="1"/>
  <c r="BV15339" i="23" a="1"/>
  <c r="BV15339" i="23" s="1"/>
  <c r="BX15339" i="23" s="1" a="1"/>
  <c r="BX15339" i="23" s="1"/>
  <c r="BV15327" i="23" a="1"/>
  <c r="BV15327" i="23" s="1"/>
  <c r="BX15327" i="23" s="1" a="1"/>
  <c r="BX15327" i="23" s="1"/>
  <c r="BV15315" i="23" a="1"/>
  <c r="BV15315" i="23" s="1"/>
  <c r="BX15315" i="23" s="1" a="1"/>
  <c r="BX15315" i="23" s="1"/>
  <c r="BV15303" i="23" a="1"/>
  <c r="BV15303" i="23" s="1"/>
  <c r="BX15303" i="23" s="1" a="1"/>
  <c r="BX15303" i="23" s="1"/>
  <c r="BV15291" i="23" a="1"/>
  <c r="BV15291" i="23" s="1"/>
  <c r="BX15291" i="23" s="1" a="1"/>
  <c r="BX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X15195" i="23" s="1" a="1"/>
  <c r="BX15195" i="23" s="1"/>
  <c r="BV15183" i="23" a="1"/>
  <c r="BV15183" i="23" s="1"/>
  <c r="BX15183" i="23" s="1" a="1"/>
  <c r="BX15183" i="23" s="1"/>
  <c r="BV15171" i="23" a="1"/>
  <c r="BV15171" i="23" s="1"/>
  <c r="BX15171" i="23" s="1" a="1"/>
  <c r="BX15171" i="23" s="1"/>
  <c r="BV15159" i="23" a="1"/>
  <c r="BV15159" i="23" s="1"/>
  <c r="BX15159" i="23" s="1" a="1"/>
  <c r="BX15159" i="23" s="1"/>
  <c r="BV15147" i="23" a="1"/>
  <c r="BV15147" i="23" s="1"/>
  <c r="BX15147" i="23" s="1" a="1"/>
  <c r="BX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X15051" i="23" s="1" a="1"/>
  <c r="BX15051" i="23" s="1"/>
  <c r="BV15039" i="23" a="1"/>
  <c r="BV15039" i="23" s="1"/>
  <c r="BX15039" i="23" s="1" a="1"/>
  <c r="BX15039" i="23" s="1"/>
  <c r="BV15027" i="23" a="1"/>
  <c r="BV15027" i="23" s="1"/>
  <c r="BX15027" i="23" s="1" a="1"/>
  <c r="BX15027" i="23" s="1"/>
  <c r="BV15015" i="23" a="1"/>
  <c r="BV15015" i="23" s="1"/>
  <c r="BX15015" i="23" s="1" a="1"/>
  <c r="BX15015" i="23" s="1"/>
  <c r="BV15003" i="23" a="1"/>
  <c r="BV15003" i="23" s="1"/>
  <c r="BX15003" i="23" s="1" a="1"/>
  <c r="BX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X14907" i="23" s="1" a="1"/>
  <c r="BX14907" i="23" s="1"/>
  <c r="BV14895" i="23" a="1"/>
  <c r="BV14895" i="23" s="1"/>
  <c r="BX14895" i="23" s="1" a="1"/>
  <c r="BX14895" i="23" s="1"/>
  <c r="BV14883" i="23" a="1"/>
  <c r="BV14883" i="23" s="1"/>
  <c r="BX14883" i="23" s="1" a="1"/>
  <c r="BX14883" i="23" s="1"/>
  <c r="BV14871" i="23" a="1"/>
  <c r="BV14871" i="23" s="1"/>
  <c r="BX14871" i="23" s="1" a="1"/>
  <c r="BX14871" i="23" s="1"/>
  <c r="BV14859" i="23" a="1"/>
  <c r="BV14859" i="23" s="1"/>
  <c r="BX14859" i="23" s="1" a="1"/>
  <c r="BX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X14763" i="23" s="1" a="1"/>
  <c r="BX14763" i="23" s="1"/>
  <c r="BV14751" i="23" a="1"/>
  <c r="BV14751" i="23" s="1"/>
  <c r="BX14751" i="23" s="1" a="1"/>
  <c r="BX14751" i="23" s="1"/>
  <c r="BV14739" i="23" a="1"/>
  <c r="BV14739" i="23" s="1"/>
  <c r="BX14739" i="23" s="1" a="1"/>
  <c r="BX14739" i="23" s="1"/>
  <c r="BV14727" i="23" a="1"/>
  <c r="BV14727" i="23" s="1"/>
  <c r="BX14727" i="23" s="1" a="1"/>
  <c r="BX14727" i="23" s="1"/>
  <c r="BV14715" i="23" a="1"/>
  <c r="BV14715" i="23" s="1"/>
  <c r="BX14715" i="23" s="1" a="1"/>
  <c r="BX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X14619" i="23" s="1" a="1"/>
  <c r="BX14619" i="23" s="1"/>
  <c r="BV14607" i="23" a="1"/>
  <c r="BV14607" i="23" s="1"/>
  <c r="BX14607" i="23" s="1" a="1"/>
  <c r="BX14607" i="23" s="1"/>
  <c r="BV14593" i="23" a="1"/>
  <c r="BV14593" i="23" s="1"/>
  <c r="BX14593" i="23" s="1" a="1"/>
  <c r="BX14593" i="23" s="1"/>
  <c r="BV14580" i="23" a="1"/>
  <c r="BV14580" i="23" s="1"/>
  <c r="BV14567" i="23" a="1"/>
  <c r="BV14567" i="23" s="1"/>
  <c r="BX14567" i="23" s="1" a="1"/>
  <c r="BX14567" i="23" s="1"/>
  <c r="BV14554" i="23" a="1"/>
  <c r="BV14554" i="23" s="1"/>
  <c r="BV14541" i="23" a="1"/>
  <c r="BV14541" i="23" s="1"/>
  <c r="BV14528" i="23" a="1"/>
  <c r="BV14528" i="23" s="1"/>
  <c r="BV14515" i="23" a="1"/>
  <c r="BV14515" i="23" s="1"/>
  <c r="BV14502" i="23" a="1"/>
  <c r="BV14502" i="23" s="1"/>
  <c r="BV14489" i="23" a="1"/>
  <c r="BV14489" i="23" s="1"/>
  <c r="BV14476" i="23" a="1"/>
  <c r="BV14476" i="23" s="1"/>
  <c r="BV14463" i="23" a="1"/>
  <c r="BV14463" i="23" s="1"/>
  <c r="BX14463" i="23" s="1" a="1"/>
  <c r="BX14463" i="23" s="1"/>
  <c r="BV14449" i="23" a="1"/>
  <c r="BV14449" i="23" s="1"/>
  <c r="BX14449" i="23" s="1" a="1"/>
  <c r="BX14449" i="23" s="1"/>
  <c r="BV14436" i="23" a="1"/>
  <c r="BV14436" i="23" s="1"/>
  <c r="BX14436" i="23" s="1" a="1"/>
  <c r="BX14436" i="23" s="1"/>
  <c r="BV14423" i="23" a="1"/>
  <c r="BV14423" i="23" s="1"/>
  <c r="BX14423" i="23" s="1" a="1"/>
  <c r="BX14423" i="23" s="1"/>
  <c r="BV14410" i="23" a="1"/>
  <c r="BV14410" i="23" s="1"/>
  <c r="BX14410" i="23" s="1" a="1"/>
  <c r="BX14410" i="23" s="1"/>
  <c r="BV14397" i="23" a="1"/>
  <c r="BV14397" i="23" s="1"/>
  <c r="BV14384" i="23" a="1"/>
  <c r="BV14384" i="23" s="1"/>
  <c r="BV14371" i="23" a="1"/>
  <c r="BV14371" i="23" s="1"/>
  <c r="BV14358" i="23" a="1"/>
  <c r="BV14358" i="23" s="1"/>
  <c r="BV14344" i="23" a="1"/>
  <c r="BV14344" i="23" s="1"/>
  <c r="BV14329" i="23" a="1"/>
  <c r="BV14329" i="23" s="1"/>
  <c r="BV14314" i="23" a="1"/>
  <c r="BV14314" i="23" s="1"/>
  <c r="BV14302" i="23" a="1"/>
  <c r="BV14302" i="23" s="1"/>
  <c r="BX14302" i="23" s="1" a="1"/>
  <c r="BX14302" i="23" s="1"/>
  <c r="BV14289" i="23" a="1"/>
  <c r="BV14289" i="23" s="1"/>
  <c r="BX14289" i="23" s="1" a="1"/>
  <c r="BX14289" i="23" s="1"/>
  <c r="BV14276" i="23" a="1"/>
  <c r="BV14276" i="23" s="1"/>
  <c r="BX14276" i="23" s="1" a="1"/>
  <c r="BX14276" i="23" s="1"/>
  <c r="BV14254" i="23" a="1"/>
  <c r="BV14254" i="23" s="1"/>
  <c r="BX14254" i="23" s="1" a="1"/>
  <c r="BX14254" i="23" s="1"/>
  <c r="BV14243" i="23" a="1"/>
  <c r="BV14243" i="23" s="1"/>
  <c r="BX14243" i="23" s="1" a="1"/>
  <c r="BX14243" i="23" s="1"/>
  <c r="BV14209" i="23" a="1"/>
  <c r="BV14209" i="23" s="1"/>
  <c r="BV14198" i="23" a="1"/>
  <c r="BV14198" i="23" s="1"/>
  <c r="BV14187" i="23" a="1"/>
  <c r="BV14187" i="23" s="1"/>
  <c r="BX14187" i="23" s="1" a="1"/>
  <c r="BX14187" i="23" s="1"/>
  <c r="BV14163" i="23" a="1"/>
  <c r="BV14163" i="23" s="1"/>
  <c r="BV14152" i="23" a="1"/>
  <c r="BV14152" i="23" s="1"/>
  <c r="BX14152" i="23" s="1" a="1"/>
  <c r="BX14152" i="23" s="1"/>
  <c r="BV14139" i="23" a="1"/>
  <c r="BV14139" i="23" s="1"/>
  <c r="BV14116" i="23" a="1"/>
  <c r="BV14116" i="23" s="1"/>
  <c r="BV14102" i="23" a="1"/>
  <c r="BV14102" i="23" s="1"/>
  <c r="BX14102" i="23" s="1" a="1"/>
  <c r="BX14102" i="23" s="1"/>
  <c r="BV14089" i="23" a="1"/>
  <c r="BV14089" i="23" s="1"/>
  <c r="BX14089" i="23" s="1" a="1"/>
  <c r="BX14089" i="23" s="1"/>
  <c r="BV14076" i="23" a="1"/>
  <c r="BV14076" i="23" s="1"/>
  <c r="BX14076" i="23" s="1" a="1"/>
  <c r="BX14076" i="23" s="1"/>
  <c r="BV14064" i="23" a="1"/>
  <c r="BV14064" i="23" s="1"/>
  <c r="BX14064" i="23" s="1" a="1"/>
  <c r="BX14064" i="23" s="1"/>
  <c r="BV14050" i="23" a="1"/>
  <c r="BV14050" i="23" s="1"/>
  <c r="BX14050" i="23" s="1" a="1"/>
  <c r="BX14050" i="23" s="1"/>
  <c r="BV14037" i="23" a="1"/>
  <c r="BV14037" i="23" s="1"/>
  <c r="BX14037" i="23" s="1" a="1"/>
  <c r="BX14037" i="23" s="1"/>
  <c r="BV14023" i="23" a="1"/>
  <c r="BV14023" i="23" s="1"/>
  <c r="BV14011" i="23" a="1"/>
  <c r="BV14011" i="23" s="1"/>
  <c r="BX14011" i="23" s="1" a="1"/>
  <c r="BX14011" i="23" s="1"/>
  <c r="BV13998" i="23" a="1"/>
  <c r="BV13998" i="23" s="1"/>
  <c r="BV13985" i="23" a="1"/>
  <c r="BV13985" i="23" s="1"/>
  <c r="BX13985" i="23" s="1" a="1"/>
  <c r="BX13985" i="23" s="1"/>
  <c r="BV13971" i="23" a="1"/>
  <c r="BV13971" i="23" s="1"/>
  <c r="BV13933" i="23" a="1"/>
  <c r="BV13933" i="23" s="1"/>
  <c r="BV13918" i="23" a="1"/>
  <c r="BV13918" i="23" s="1"/>
  <c r="BX13918" i="23" s="1" a="1"/>
  <c r="BX13918" i="23" s="1"/>
  <c r="BV13906" i="23" a="1"/>
  <c r="BV13906" i="23" s="1"/>
  <c r="BX13906" i="23" s="1" a="1"/>
  <c r="BX13906" i="23" s="1"/>
  <c r="BV13893" i="23" a="1"/>
  <c r="BV13893" i="23" s="1"/>
  <c r="BX13893" i="23" s="1" a="1"/>
  <c r="BX13893" i="23" s="1"/>
  <c r="BV13864" i="23" a="1"/>
  <c r="BV13864" i="23" s="1"/>
  <c r="BX13864" i="23" s="1" a="1"/>
  <c r="BX13864" i="23" s="1"/>
  <c r="BV13849" i="23" a="1"/>
  <c r="BV13849" i="23" s="1"/>
  <c r="BX13849" i="23" s="1" a="1"/>
  <c r="BX13849" i="23" s="1"/>
  <c r="BV13832" i="23" a="1"/>
  <c r="BV13832" i="23" s="1"/>
  <c r="BV13817" i="23" a="1"/>
  <c r="BV13817" i="23" s="1"/>
  <c r="BV13804" i="23" a="1"/>
  <c r="BV13804" i="23" s="1"/>
  <c r="BV13788" i="23" a="1"/>
  <c r="BV13788" i="23" s="1"/>
  <c r="BV13772" i="23" a="1"/>
  <c r="BV13772" i="23" s="1"/>
  <c r="BV13759" i="23" a="1"/>
  <c r="BV13759" i="23" s="1"/>
  <c r="BX13759" i="23" s="1" a="1"/>
  <c r="BX13759" i="23" s="1"/>
  <c r="BV13744" i="23" a="1"/>
  <c r="BV13744" i="23" s="1"/>
  <c r="BV13727" i="23" a="1"/>
  <c r="BV13727" i="23" s="1"/>
  <c r="BX13727" i="23" s="1" a="1"/>
  <c r="BX13727" i="23" s="1"/>
  <c r="BV13712" i="23" a="1"/>
  <c r="BV13712" i="23" s="1"/>
  <c r="BX13712" i="23" s="1" a="1"/>
  <c r="BX13712" i="23" s="1"/>
  <c r="BV13699" i="23" a="1"/>
  <c r="BV13699" i="23" s="1"/>
  <c r="BX13699" i="23" s="1" a="1"/>
  <c r="BX13699" i="23" s="1"/>
  <c r="BV13683" i="23" a="1"/>
  <c r="BV13683" i="23" s="1"/>
  <c r="BX13683" i="23" s="1" a="1"/>
  <c r="BX13683" i="23" s="1"/>
  <c r="BV13667" i="23" a="1"/>
  <c r="BV13667" i="23" s="1"/>
  <c r="BX13667" i="23" s="1" a="1"/>
  <c r="BX13667" i="23" s="1"/>
  <c r="BV13633" i="23" a="1"/>
  <c r="BV13633" i="23" s="1"/>
  <c r="BX13633" i="23" s="1" a="1"/>
  <c r="BX13633" i="23" s="1"/>
  <c r="BV13611" i="23" a="1"/>
  <c r="BV13611" i="23" s="1"/>
  <c r="BV13593" i="23" a="1"/>
  <c r="BV13593" i="23" s="1"/>
  <c r="BV13575" i="23" a="1"/>
  <c r="BV13575" i="23" s="1"/>
  <c r="BV13535" i="23" a="1"/>
  <c r="BV13535" i="23" s="1"/>
  <c r="BV13511" i="23" a="1"/>
  <c r="BV13511" i="23" s="1"/>
  <c r="BV13462" i="23" a="1"/>
  <c r="BV13462" i="23" s="1"/>
  <c r="BV13435" i="23" a="1"/>
  <c r="BV13435" i="23" s="1"/>
  <c r="BX13435" i="23" s="1" a="1"/>
  <c r="BX13435" i="23" s="1"/>
  <c r="BV13411" i="23" a="1"/>
  <c r="BV13411" i="23" s="1"/>
  <c r="BX13411" i="23" s="1" a="1"/>
  <c r="BX13411" i="23" s="1"/>
  <c r="BV13334" i="23" a="1"/>
  <c r="BV13334" i="23" s="1"/>
  <c r="BX13334" i="23" s="1" a="1"/>
  <c r="BX13334" i="23" s="1"/>
  <c r="BV13293" i="23" a="1"/>
  <c r="BV13293" i="23" s="1"/>
  <c r="BX13293" i="23" s="1" a="1"/>
  <c r="BX13293" i="23" s="1"/>
  <c r="BV13242" i="23" a="1"/>
  <c r="BV13242" i="23" s="1"/>
  <c r="BX13242" i="23" s="1" a="1"/>
  <c r="BX13242" i="23" s="1"/>
  <c r="BV13128" i="23" a="1"/>
  <c r="BV13128" i="23" s="1"/>
  <c r="BX13128" i="23" s="1" a="1"/>
  <c r="BX13128" i="23" s="1"/>
  <c r="BV15397" i="23" a="1"/>
  <c r="BV15397" i="23" s="1"/>
  <c r="BX15397" i="23" s="1" a="1"/>
  <c r="BX15397" i="23" s="1"/>
  <c r="BV15289" i="23" a="1"/>
  <c r="BV15289" i="23" s="1"/>
  <c r="BX15289" i="23" s="1" a="1"/>
  <c r="BX15289" i="23" s="1"/>
  <c r="BV15205" i="23" a="1"/>
  <c r="BV15205" i="23" s="1"/>
  <c r="BV15396" i="23" a="1"/>
  <c r="BV15396" i="23" s="1"/>
  <c r="BX15396" i="23" s="1" a="1"/>
  <c r="BX15396" i="23" s="1"/>
  <c r="BV15300" i="23" a="1"/>
  <c r="BV15300" i="23" s="1"/>
  <c r="BX15300" i="23" s="1" a="1"/>
  <c r="BX15300" i="23" s="1"/>
  <c r="BV15458" i="23" a="1"/>
  <c r="BV15458" i="23" s="1"/>
  <c r="BX15458" i="23" s="1" a="1"/>
  <c r="BX15458" i="23" s="1"/>
  <c r="BV15473" i="23" a="1"/>
  <c r="BV15473" i="23" s="1"/>
  <c r="BX15473" i="23" s="1" a="1"/>
  <c r="BX15473" i="23" s="1"/>
  <c r="BV15416" i="23" a="1"/>
  <c r="BV15416" i="23" s="1"/>
  <c r="BV15407" i="23" a="1"/>
  <c r="BV15407" i="23" s="1"/>
  <c r="BV15398" i="23" a="1"/>
  <c r="BV15398" i="23" s="1"/>
  <c r="BX15398" i="23" s="1" a="1"/>
  <c r="BX15398" i="23" s="1"/>
  <c r="BV15386" i="23" a="1"/>
  <c r="BV15386" i="23" s="1"/>
  <c r="BX15386" i="23" s="1" a="1"/>
  <c r="BX15386" i="23" s="1"/>
  <c r="BV15374" i="23" a="1"/>
  <c r="BV15374" i="23" s="1"/>
  <c r="BX15374" i="23" s="1" a="1"/>
  <c r="BX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V15326" i="23" a="1"/>
  <c r="BV15326" i="23" s="1"/>
  <c r="BX15326" i="23" s="1" a="1"/>
  <c r="BX15326" i="23" s="1"/>
  <c r="BV15314" i="23" a="1"/>
  <c r="BV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V15050" i="23" a="1"/>
  <c r="BV15050" i="23" s="1"/>
  <c r="BX15050" i="23" s="1" a="1"/>
  <c r="BX15050" i="23" s="1"/>
  <c r="BV15038" i="23" a="1"/>
  <c r="BV15038" i="23" s="1"/>
  <c r="BX15038" i="23" s="1" a="1"/>
  <c r="BX15038" i="23" s="1"/>
  <c r="BV15026" i="23" a="1"/>
  <c r="BV15026" i="23" s="1"/>
  <c r="BX15026" i="23" s="1" a="1"/>
  <c r="BX15026" i="23" s="1"/>
  <c r="BV15014" i="23" a="1"/>
  <c r="BV15014" i="23" s="1"/>
  <c r="BX15014" i="23" s="1" a="1"/>
  <c r="BX15014" i="23" s="1"/>
  <c r="BV15002" i="23" a="1"/>
  <c r="BV15002" i="23" s="1"/>
  <c r="BX15002" i="23" s="1" a="1"/>
  <c r="BX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V14906" i="23" a="1"/>
  <c r="BV14906" i="23" s="1"/>
  <c r="BX14906" i="23" s="1" a="1"/>
  <c r="BX14906" i="23" s="1"/>
  <c r="BV14894" i="23" a="1"/>
  <c r="BV14894" i="23" s="1"/>
  <c r="BX14894" i="23" s="1" a="1"/>
  <c r="BX14894" i="23" s="1"/>
  <c r="BV14882" i="23" a="1"/>
  <c r="BV14882" i="23" s="1"/>
  <c r="BV14870" i="23" a="1"/>
  <c r="BV14870" i="23" s="1"/>
  <c r="BV14858" i="23" a="1"/>
  <c r="BV14858" i="23" s="1"/>
  <c r="BV14846" i="23" a="1"/>
  <c r="BV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X14666" i="23" s="1" a="1"/>
  <c r="BX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5" i="23" a="1"/>
  <c r="BV14605" i="23" s="1"/>
  <c r="BV14592" i="23" a="1"/>
  <c r="BV14592" i="23" s="1"/>
  <c r="BV14579" i="23" a="1"/>
  <c r="BV14579" i="23" s="1"/>
  <c r="BV14566" i="23" a="1"/>
  <c r="BV14566" i="23" s="1"/>
  <c r="BV14553" i="23" a="1"/>
  <c r="BV14553" i="23" s="1"/>
  <c r="BV14540" i="23" a="1"/>
  <c r="BV14540" i="23" s="1"/>
  <c r="BV14527" i="23" a="1"/>
  <c r="BV14527" i="23" s="1"/>
  <c r="BV14514" i="23" a="1"/>
  <c r="BV14514" i="23" s="1"/>
  <c r="BV14501" i="23" a="1"/>
  <c r="BV14501" i="23" s="1"/>
  <c r="BV14488" i="23" a="1"/>
  <c r="BV14488" i="23" s="1"/>
  <c r="BV14475" i="23" a="1"/>
  <c r="BV14475" i="23" s="1"/>
  <c r="BV14461" i="23" a="1"/>
  <c r="BV14461" i="23" s="1"/>
  <c r="BV14448" i="23" a="1"/>
  <c r="BV14448" i="23" s="1"/>
  <c r="BV14435" i="23" a="1"/>
  <c r="BV14435" i="23" s="1"/>
  <c r="BV14422" i="23" a="1"/>
  <c r="BV14422" i="23" s="1"/>
  <c r="BV14409" i="23" a="1"/>
  <c r="BV14409" i="23" s="1"/>
  <c r="BV14396" i="23" a="1"/>
  <c r="BV14396" i="23" s="1"/>
  <c r="BV14383" i="23" a="1"/>
  <c r="BV14383" i="23" s="1"/>
  <c r="BX14383" i="23" s="1" a="1"/>
  <c r="BX14383" i="23" s="1"/>
  <c r="BV14370" i="23" a="1"/>
  <c r="BV14370" i="23" s="1"/>
  <c r="BV14357" i="23" a="1"/>
  <c r="BV14357" i="23" s="1"/>
  <c r="BV14343" i="23" a="1"/>
  <c r="BV14343" i="23" s="1"/>
  <c r="BX14343" i="23" s="1" a="1"/>
  <c r="BX14343" i="23" s="1"/>
  <c r="BV14328" i="23" a="1"/>
  <c r="BV14328" i="23" s="1"/>
  <c r="BV14313" i="23" a="1"/>
  <c r="BV14313" i="23" s="1"/>
  <c r="BV14301" i="23" a="1"/>
  <c r="BV14301" i="23" s="1"/>
  <c r="BV14288" i="23" a="1"/>
  <c r="BV14288" i="23" s="1"/>
  <c r="BV14265" i="23" a="1"/>
  <c r="BV14265" i="23" s="1"/>
  <c r="BV14253" i="23" a="1"/>
  <c r="BV14253" i="23" s="1"/>
  <c r="BV14233" i="23" a="1"/>
  <c r="BV14233" i="23" s="1"/>
  <c r="BV14221" i="23" a="1"/>
  <c r="BV14221" i="23" s="1"/>
  <c r="BX14221" i="23" s="1" a="1"/>
  <c r="BX14221" i="23" s="1"/>
  <c r="BV14208" i="23" a="1"/>
  <c r="BV14208" i="23" s="1"/>
  <c r="BV14197" i="23" a="1"/>
  <c r="BV14197" i="23" s="1"/>
  <c r="BX14197" i="23" s="1" a="1"/>
  <c r="BX14197" i="23" s="1"/>
  <c r="BV14185" i="23" a="1"/>
  <c r="BV14185" i="23" s="1"/>
  <c r="BX14185" i="23" s="1" a="1"/>
  <c r="BX14185" i="23" s="1"/>
  <c r="BV14173" i="23" a="1"/>
  <c r="BV14173" i="23" s="1"/>
  <c r="BX14173" i="23" s="1" a="1"/>
  <c r="BX14173" i="23" s="1"/>
  <c r="BV14162" i="23" a="1"/>
  <c r="BV14162" i="23" s="1"/>
  <c r="BV14128" i="23" a="1"/>
  <c r="BV14128" i="23" s="1"/>
  <c r="BV14113" i="23" a="1"/>
  <c r="BV14113" i="23" s="1"/>
  <c r="BV14101" i="23" a="1"/>
  <c r="BV14101" i="23" s="1"/>
  <c r="BV14075" i="23" a="1"/>
  <c r="BV14075" i="23" s="1"/>
  <c r="BV14061" i="23" a="1"/>
  <c r="BV14061" i="23" s="1"/>
  <c r="BV14049" i="23" a="1"/>
  <c r="BV14049" i="23" s="1"/>
  <c r="BX14049" i="23" s="1" a="1"/>
  <c r="BX14049" i="23" s="1"/>
  <c r="BV14034" i="23" a="1"/>
  <c r="BV14034" i="23" s="1"/>
  <c r="BX14034" i="23" s="1" a="1"/>
  <c r="BX14034" i="23" s="1"/>
  <c r="BV14009" i="23" a="1"/>
  <c r="BV14009" i="23" s="1"/>
  <c r="BX14009" i="23" s="1" a="1"/>
  <c r="BX14009" i="23" s="1"/>
  <c r="BV13997" i="23" a="1"/>
  <c r="BV13997" i="23" s="1"/>
  <c r="BV13970" i="23" a="1"/>
  <c r="BV13970" i="23" s="1"/>
  <c r="BX13970" i="23" s="1" a="1"/>
  <c r="BX13970" i="23" s="1"/>
  <c r="BV13956" i="23" a="1"/>
  <c r="BV13956" i="23" s="1"/>
  <c r="BV13945" i="23" a="1"/>
  <c r="BV13945" i="23" s="1"/>
  <c r="BV13929" i="23" a="1"/>
  <c r="BV13929" i="23" s="1"/>
  <c r="BV13904" i="23" a="1"/>
  <c r="BV13904" i="23" s="1"/>
  <c r="BV13892" i="23" a="1"/>
  <c r="BV13892" i="23" s="1"/>
  <c r="BV13876" i="23" a="1"/>
  <c r="BV13876" i="23" s="1"/>
  <c r="BV13860" i="23" a="1"/>
  <c r="BV13860" i="23" s="1"/>
  <c r="BV13848" i="23" a="1"/>
  <c r="BV13848" i="23" s="1"/>
  <c r="BX13848" i="23" s="1" a="1"/>
  <c r="BX13848" i="23" s="1"/>
  <c r="BV13831" i="23" a="1"/>
  <c r="BV13831" i="23" s="1"/>
  <c r="BV13816" i="23" a="1"/>
  <c r="BV13816" i="23" s="1"/>
  <c r="BX13816" i="23" s="1" a="1"/>
  <c r="BX13816" i="23" s="1"/>
  <c r="BV13803" i="23" a="1"/>
  <c r="BV13803" i="23" s="1"/>
  <c r="BX13803" i="23" s="1" a="1"/>
  <c r="BX13803" i="23" s="1"/>
  <c r="BV13787" i="23" a="1"/>
  <c r="BV13787" i="23" s="1"/>
  <c r="BX13787" i="23" s="1" a="1"/>
  <c r="BX13787" i="23" s="1"/>
  <c r="BV13771" i="23" a="1"/>
  <c r="BV13771" i="23" s="1"/>
  <c r="BV13755" i="23" a="1"/>
  <c r="BV13755" i="23" s="1"/>
  <c r="BX13755" i="23" s="1" a="1"/>
  <c r="BX13755" i="23" s="1"/>
  <c r="BV13743" i="23" a="1"/>
  <c r="BV13743" i="23" s="1"/>
  <c r="BV13726" i="23" a="1"/>
  <c r="BV13726" i="23" s="1"/>
  <c r="BV13711" i="23" a="1"/>
  <c r="BV13711" i="23" s="1"/>
  <c r="BV13682" i="23" a="1"/>
  <c r="BV13682" i="23" s="1"/>
  <c r="BV13632" i="23" a="1"/>
  <c r="BV13632" i="23" s="1"/>
  <c r="BX13632" i="23" s="1" a="1"/>
  <c r="BX13632" i="23" s="1"/>
  <c r="BV13610" i="23" a="1"/>
  <c r="BV13610" i="23" s="1"/>
  <c r="BV13592" i="23" a="1"/>
  <c r="BV13592" i="23" s="1"/>
  <c r="BX13592" i="23" s="1" a="1"/>
  <c r="BX13592" i="23" s="1"/>
  <c r="BV13552" i="23" a="1"/>
  <c r="BV13552" i="23" s="1"/>
  <c r="BX13552" i="23" s="1" a="1"/>
  <c r="BX13552" i="23" s="1"/>
  <c r="BV13534" i="23" a="1"/>
  <c r="BV13534" i="23" s="1"/>
  <c r="BX13534" i="23" s="1" a="1"/>
  <c r="BX13534" i="23" s="1"/>
  <c r="BV13485" i="23" a="1"/>
  <c r="BV13485" i="23" s="1"/>
  <c r="BX13485" i="23" s="1" a="1"/>
  <c r="BX13485" i="23" s="1"/>
  <c r="BV13460" i="23" a="1"/>
  <c r="BV13460" i="23" s="1"/>
  <c r="BX13460" i="23" s="1" a="1"/>
  <c r="BX13460" i="23" s="1"/>
  <c r="BV13434" i="23" a="1"/>
  <c r="BV13434" i="23" s="1"/>
  <c r="BX13434" i="23" s="1" a="1"/>
  <c r="BX13434" i="23" s="1"/>
  <c r="BV13410" i="23" a="1"/>
  <c r="BV13410" i="23" s="1"/>
  <c r="BV13360" i="23" a="1"/>
  <c r="BV13360" i="23" s="1"/>
  <c r="BX13360" i="23" s="1" a="1"/>
  <c r="BX13360" i="23" s="1"/>
  <c r="BV13289" i="23" a="1"/>
  <c r="BV13289" i="23" s="1"/>
  <c r="BX13289" i="23" s="1" a="1"/>
  <c r="BX13289" i="23" s="1"/>
  <c r="BV13237" i="23" a="1"/>
  <c r="BV13237" i="23" s="1"/>
  <c r="BX13237" i="23" s="1" a="1"/>
  <c r="BX13237" i="23" s="1"/>
  <c r="BV13188" i="23" a="1"/>
  <c r="BV13188" i="23" s="1"/>
  <c r="BX13188" i="23" s="1" a="1"/>
  <c r="BX13188" i="23" s="1"/>
  <c r="BV13119" i="23" a="1"/>
  <c r="BV13119" i="23" s="1"/>
  <c r="BX13119" i="23" s="1" a="1"/>
  <c r="BX13119" i="23" s="1"/>
  <c r="BV15415" i="23" a="1"/>
  <c r="BV15415" i="23" s="1"/>
  <c r="BX15415" i="23" s="1" a="1"/>
  <c r="BX15415" i="23" s="1"/>
  <c r="BV15337" i="23" a="1"/>
  <c r="BV15337" i="23" s="1"/>
  <c r="BX15337" i="23" s="1" a="1"/>
  <c r="BX15337" i="23" s="1"/>
  <c r="BV15277" i="23" a="1"/>
  <c r="BV15277" i="23" s="1"/>
  <c r="BX15277" i="23" s="1" a="1"/>
  <c r="BX15277" i="23" s="1"/>
  <c r="BV15169" i="23" a="1"/>
  <c r="BV15169" i="23" s="1"/>
  <c r="BV15157" i="23" a="1"/>
  <c r="BV15157" i="23" s="1"/>
  <c r="BV15145" i="23" a="1"/>
  <c r="BV15145" i="23" s="1"/>
  <c r="BV15133" i="23" a="1"/>
  <c r="BV15133" i="23" s="1"/>
  <c r="BV15121" i="23" a="1"/>
  <c r="BV15121" i="23" s="1"/>
  <c r="BX15121" i="23" s="1" a="1"/>
  <c r="BX15121" i="23" s="1"/>
  <c r="BV15109" i="23" a="1"/>
  <c r="BV15109" i="23" s="1"/>
  <c r="BX15109" i="23" s="1" a="1"/>
  <c r="BX15109" i="23" s="1"/>
  <c r="BV14881" i="23" a="1"/>
  <c r="BV14881" i="23" s="1"/>
  <c r="BV14869" i="23" a="1"/>
  <c r="BV14869" i="23" s="1"/>
  <c r="BV14857" i="23" a="1"/>
  <c r="BV14857" i="23" s="1"/>
  <c r="BX14857" i="23" s="1" a="1"/>
  <c r="BX14857" i="23" s="1"/>
  <c r="BV14845" i="23" a="1"/>
  <c r="BV14845" i="23" s="1"/>
  <c r="BX14845" i="23" s="1" a="1"/>
  <c r="BX14845" i="23" s="1"/>
  <c r="BV14833" i="23" a="1"/>
  <c r="BV14833" i="23" s="1"/>
  <c r="BX14833" i="23" s="1" a="1"/>
  <c r="BX14833" i="23" s="1"/>
  <c r="BV14821" i="23" a="1"/>
  <c r="BV14821" i="23" s="1"/>
  <c r="BX14821" i="23" s="1" a="1"/>
  <c r="BX14821" i="23" s="1"/>
  <c r="BV14809" i="23" a="1"/>
  <c r="BV14809" i="23" s="1"/>
  <c r="BX14809" i="23" s="1" a="1"/>
  <c r="BX14809" i="23" s="1"/>
  <c r="BV14797" i="23" a="1"/>
  <c r="BV14797" i="23" s="1"/>
  <c r="BX14797" i="23" s="1" a="1"/>
  <c r="BX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X14713" i="23" s="1" a="1"/>
  <c r="BX14713" i="23" s="1"/>
  <c r="BV14701" i="23" a="1"/>
  <c r="BV14701" i="23" s="1"/>
  <c r="BX14701" i="23" s="1" a="1"/>
  <c r="BX14701" i="23" s="1"/>
  <c r="BV14689" i="23" a="1"/>
  <c r="BV14689" i="23" s="1"/>
  <c r="BX14689" i="23" s="1" a="1"/>
  <c r="BX14689" i="23" s="1"/>
  <c r="BV14677" i="23" a="1"/>
  <c r="BV14677" i="23" s="1"/>
  <c r="BX14677" i="23" s="1" a="1"/>
  <c r="BX14677" i="23" s="1"/>
  <c r="BV14665" i="23" a="1"/>
  <c r="BV14665" i="23" s="1"/>
  <c r="BX14665" i="23" s="1" a="1"/>
  <c r="BX14665" i="23" s="1"/>
  <c r="BV14653" i="23" a="1"/>
  <c r="BV14653" i="23" s="1"/>
  <c r="BX14653" i="23" s="1" a="1"/>
  <c r="BX14653" i="23" s="1"/>
  <c r="BV14641" i="23" a="1"/>
  <c r="BV14641" i="23" s="1"/>
  <c r="BV14629" i="23" a="1"/>
  <c r="BV14629" i="23" s="1"/>
  <c r="BV14617" i="23" a="1"/>
  <c r="BV14617" i="23" s="1"/>
  <c r="BV14604" i="23" a="1"/>
  <c r="BV14604" i="23" s="1"/>
  <c r="BV14591" i="23" a="1"/>
  <c r="BV14591" i="23" s="1"/>
  <c r="BV14578" i="23" a="1"/>
  <c r="BV14578" i="23" s="1"/>
  <c r="BV14565" i="23" a="1"/>
  <c r="BV14565" i="23" s="1"/>
  <c r="BX14565" i="23" s="1" a="1"/>
  <c r="BX14565" i="23" s="1"/>
  <c r="BV14552" i="23" a="1"/>
  <c r="BV14552" i="23" s="1"/>
  <c r="BX14552" i="23" s="1" a="1"/>
  <c r="BX14552" i="23" s="1"/>
  <c r="BV14539" i="23" a="1"/>
  <c r="BV14539" i="23" s="1"/>
  <c r="BX14539" i="23" s="1" a="1"/>
  <c r="BX14539" i="23" s="1"/>
  <c r="BV14526" i="23" a="1"/>
  <c r="BV14526" i="23" s="1"/>
  <c r="BX14526" i="23" s="1" a="1"/>
  <c r="BX14526" i="23" s="1"/>
  <c r="BV14513" i="23" a="1"/>
  <c r="BV14513" i="23" s="1"/>
  <c r="BX14513" i="23" s="1" a="1"/>
  <c r="BX14513" i="23" s="1"/>
  <c r="BV14500" i="23" a="1"/>
  <c r="BV14500" i="23" s="1"/>
  <c r="BX14500" i="23" s="1" a="1"/>
  <c r="BX14500" i="23" s="1"/>
  <c r="BV14487" i="23" a="1"/>
  <c r="BV14487" i="23" s="1"/>
  <c r="BX14487" i="23" s="1" a="1"/>
  <c r="BX14487" i="23" s="1"/>
  <c r="BV14473" i="23" a="1"/>
  <c r="BV14473" i="23" s="1"/>
  <c r="BV14460" i="23" a="1"/>
  <c r="BV14460" i="23" s="1"/>
  <c r="BV14447" i="23" a="1"/>
  <c r="BV14447" i="23" s="1"/>
  <c r="BV14434" i="23" a="1"/>
  <c r="BV14434" i="23" s="1"/>
  <c r="BV14421" i="23" a="1"/>
  <c r="BV14421" i="23" s="1"/>
  <c r="BV14408" i="23" a="1"/>
  <c r="BV14408" i="23" s="1"/>
  <c r="BX14408" i="23" s="1" a="1"/>
  <c r="BX14408" i="23" s="1"/>
  <c r="BV14395" i="23" a="1"/>
  <c r="BV14395" i="23" s="1"/>
  <c r="BX14395" i="23" s="1" a="1"/>
  <c r="BX14395" i="23" s="1"/>
  <c r="BV14382" i="23" a="1"/>
  <c r="BV14382" i="23" s="1"/>
  <c r="BX14382" i="23" s="1" a="1"/>
  <c r="BX14382" i="23" s="1"/>
  <c r="BV14369" i="23" a="1"/>
  <c r="BV14369" i="23" s="1"/>
  <c r="BX14369" i="23" s="1" a="1"/>
  <c r="BX14369" i="23" s="1"/>
  <c r="BV14356" i="23" a="1"/>
  <c r="BV14356" i="23" s="1"/>
  <c r="BX14356" i="23" s="1" a="1"/>
  <c r="BX14356" i="23" s="1"/>
  <c r="BV14341" i="23" a="1"/>
  <c r="BV14341" i="23" s="1"/>
  <c r="BX14341" i="23" s="1" a="1"/>
  <c r="BX14341" i="23" s="1"/>
  <c r="BV14326" i="23" a="1"/>
  <c r="BV14326" i="23" s="1"/>
  <c r="BV14312" i="23" a="1"/>
  <c r="BV14312" i="23" s="1"/>
  <c r="BV14300" i="23" a="1"/>
  <c r="BV14300" i="23" s="1"/>
  <c r="BV14287" i="23" a="1"/>
  <c r="BV14287" i="23" s="1"/>
  <c r="BV14274" i="23" a="1"/>
  <c r="BV14274" i="23" s="1"/>
  <c r="BV14263" i="23" a="1"/>
  <c r="BV14263" i="23" s="1"/>
  <c r="BV14252" i="23" a="1"/>
  <c r="BV14252" i="23" s="1"/>
  <c r="BX14252" i="23" s="1" a="1"/>
  <c r="BX14252" i="23" s="1"/>
  <c r="BV14242" i="23" a="1"/>
  <c r="BV14242" i="23" s="1"/>
  <c r="BX14242" i="23" s="1" a="1"/>
  <c r="BX14242" i="23" s="1"/>
  <c r="BV14232" i="23" a="1"/>
  <c r="BV14232" i="23" s="1"/>
  <c r="BX14232" i="23" s="1" a="1"/>
  <c r="BX14232" i="23" s="1"/>
  <c r="BV14220" i="23" a="1"/>
  <c r="BV14220" i="23" s="1"/>
  <c r="BX14220" i="23" s="1" a="1"/>
  <c r="BX14220" i="23" s="1"/>
  <c r="BV14207" i="23" a="1"/>
  <c r="BV14207" i="23" s="1"/>
  <c r="BX14207" i="23" s="1" a="1"/>
  <c r="BX14207" i="23" s="1"/>
  <c r="BV14150" i="23" a="1"/>
  <c r="BV14150" i="23" s="1"/>
  <c r="BX14150" i="23" s="1" a="1"/>
  <c r="BX14150" i="23" s="1"/>
  <c r="BV14138" i="23" a="1"/>
  <c r="BV14138" i="23" s="1"/>
  <c r="BV14127" i="23" a="1"/>
  <c r="BV14127" i="23" s="1"/>
  <c r="BX14127" i="23" s="1" a="1"/>
  <c r="BX14127" i="23" s="1"/>
  <c r="BV14112" i="23" a="1"/>
  <c r="BV14112" i="23" s="1"/>
  <c r="BV14086" i="23" a="1"/>
  <c r="BV14086" i="23" s="1"/>
  <c r="BV14060" i="23" a="1"/>
  <c r="BV14060" i="23" s="1"/>
  <c r="BV14048" i="23" a="1"/>
  <c r="BV14048" i="23" s="1"/>
  <c r="BV14022" i="23" a="1"/>
  <c r="BV14022" i="23" s="1"/>
  <c r="BX14022" i="23" s="1" a="1"/>
  <c r="BX14022" i="23" s="1"/>
  <c r="BV14008" i="23" a="1"/>
  <c r="BV14008" i="23" s="1"/>
  <c r="BX14008" i="23" s="1" a="1"/>
  <c r="BX14008" i="23" s="1"/>
  <c r="BV13996" i="23" a="1"/>
  <c r="BV13996" i="23" s="1"/>
  <c r="BX13996" i="23" s="1" a="1"/>
  <c r="BX13996" i="23" s="1"/>
  <c r="BV13981" i="23" a="1"/>
  <c r="BV13981" i="23" s="1"/>
  <c r="BV13955" i="23" a="1"/>
  <c r="BV13955" i="23" s="1"/>
  <c r="BX13955" i="23" s="1" a="1"/>
  <c r="BX13955" i="23" s="1"/>
  <c r="BV13944" i="23" a="1"/>
  <c r="BV13944" i="23" s="1"/>
  <c r="BX13944" i="23" s="1" a="1"/>
  <c r="BX13944" i="23" s="1"/>
  <c r="BV13917" i="23" a="1"/>
  <c r="BV13917" i="23" s="1"/>
  <c r="BX13917" i="23" s="1" a="1"/>
  <c r="BX13917" i="23" s="1"/>
  <c r="BV13903" i="23" a="1"/>
  <c r="BV13903" i="23" s="1"/>
  <c r="BX13903" i="23" s="1" a="1"/>
  <c r="BX13903" i="23" s="1"/>
  <c r="BV13891" i="23" a="1"/>
  <c r="BV13891" i="23" s="1"/>
  <c r="BV13875" i="23" a="1"/>
  <c r="BV13875" i="23" s="1"/>
  <c r="BV13859" i="23" a="1"/>
  <c r="BV13859" i="23" s="1"/>
  <c r="BV13847" i="23" a="1"/>
  <c r="BV13847" i="23" s="1"/>
  <c r="BV13815" i="23" a="1"/>
  <c r="BV13815" i="23" s="1"/>
  <c r="BV13770" i="23" a="1"/>
  <c r="BV13770" i="23" s="1"/>
  <c r="BX13770" i="23" s="1" a="1"/>
  <c r="BX13770" i="23" s="1"/>
  <c r="BV13666" i="23" a="1"/>
  <c r="BV13666" i="23" s="1"/>
  <c r="BX13666" i="23" s="1" a="1"/>
  <c r="BX13666" i="23" s="1"/>
  <c r="BV13649" i="23" a="1"/>
  <c r="BV13649" i="23" s="1"/>
  <c r="BX13649" i="23" s="1" a="1"/>
  <c r="BX13649" i="23" s="1"/>
  <c r="BV13628" i="23" a="1"/>
  <c r="BV13628" i="23" s="1"/>
  <c r="BX13628" i="23" s="1" a="1"/>
  <c r="BX13628" i="23" s="1"/>
  <c r="BV13609" i="23" a="1"/>
  <c r="BV13609" i="23" s="1"/>
  <c r="BV13570" i="23" a="1"/>
  <c r="BV13570" i="23" s="1"/>
  <c r="BV13551" i="23" a="1"/>
  <c r="BV13551" i="23" s="1"/>
  <c r="BX13551" i="23" s="1" a="1"/>
  <c r="BX13551" i="23" s="1"/>
  <c r="BV13481" i="23" a="1"/>
  <c r="BV13481" i="23" s="1"/>
  <c r="BV13455" i="23" a="1"/>
  <c r="BV13455" i="23" s="1"/>
  <c r="BX13455" i="23" s="1" a="1"/>
  <c r="BX13455" i="23" s="1"/>
  <c r="BV13429" i="23" a="1"/>
  <c r="BV13429" i="23" s="1"/>
  <c r="BV13404" i="23" a="1"/>
  <c r="BV13404" i="23" s="1"/>
  <c r="BX13404" i="23" s="1" a="1"/>
  <c r="BX13404" i="23" s="1"/>
  <c r="BV13380" i="23" a="1"/>
  <c r="BV13380" i="23" s="1"/>
  <c r="BX13380" i="23" s="1" a="1"/>
  <c r="BX13380" i="23" s="1"/>
  <c r="BV13355" i="23" a="1"/>
  <c r="BV13355" i="23" s="1"/>
  <c r="BX13355" i="23" s="1" a="1"/>
  <c r="BX13355" i="23" s="1"/>
  <c r="BV13327" i="23" a="1"/>
  <c r="BV13327" i="23" s="1"/>
  <c r="BX13327" i="23" s="1" a="1"/>
  <c r="BX13327" i="23" s="1"/>
  <c r="BV13285" i="23" a="1"/>
  <c r="BV13285" i="23" s="1"/>
  <c r="BX13285" i="23" s="1" a="1"/>
  <c r="BX13285" i="23" s="1"/>
  <c r="BV13234" i="23" a="1"/>
  <c r="BV13234" i="23" s="1"/>
  <c r="BX13234" i="23" s="1" a="1"/>
  <c r="BX13234" i="23" s="1"/>
  <c r="BV13111" i="23" a="1"/>
  <c r="BV13111" i="23" s="1"/>
  <c r="BX13111" i="23" s="1" a="1"/>
  <c r="BX13111" i="23" s="1"/>
  <c r="BV15406" i="23" a="1"/>
  <c r="BV15406" i="23" s="1"/>
  <c r="BX15406" i="23" s="1" a="1"/>
  <c r="BX15406" i="23" s="1"/>
  <c r="BV15229" i="23" a="1"/>
  <c r="BV15229" i="23" s="1"/>
  <c r="BX15229" i="23" s="1" a="1"/>
  <c r="BX15229" i="23" s="1"/>
  <c r="BV15405" i="23" a="1"/>
  <c r="BV15405" i="23" s="1"/>
  <c r="BX15405" i="23" s="1" a="1"/>
  <c r="BX15405" i="23" s="1"/>
  <c r="BV15264" i="23" a="1"/>
  <c r="BV15264" i="23" s="1"/>
  <c r="BX15264" i="23" s="1" a="1"/>
  <c r="BX15264" i="23" s="1"/>
  <c r="BV15252" i="23" a="1"/>
  <c r="BV15252" i="23" s="1"/>
  <c r="BV15228" i="23" a="1"/>
  <c r="BV15228" i="23" s="1"/>
  <c r="BX15228" i="23" s="1" a="1"/>
  <c r="BX15228" i="23" s="1"/>
  <c r="BV15216" i="23" a="1"/>
  <c r="BV15216" i="23" s="1"/>
  <c r="BX15216" i="23" s="1" a="1"/>
  <c r="BX15216" i="23" s="1"/>
  <c r="BV15204" i="23" a="1"/>
  <c r="BV15204" i="23" s="1"/>
  <c r="BX15204" i="23" s="1" a="1"/>
  <c r="BX15204" i="23" s="1"/>
  <c r="BV15192" i="23" a="1"/>
  <c r="BV15192" i="23" s="1"/>
  <c r="BX15192" i="23" s="1" a="1"/>
  <c r="BX15192" i="23" s="1"/>
  <c r="BV15180" i="23" a="1"/>
  <c r="BV15180" i="23" s="1"/>
  <c r="BV15168" i="23" a="1"/>
  <c r="BV15168" i="23" s="1"/>
  <c r="BX15168" i="23" s="1" a="1"/>
  <c r="BX15168" i="23" s="1"/>
  <c r="BV15156" i="23" a="1"/>
  <c r="BV15156" i="23" s="1"/>
  <c r="BX15156" i="23" s="1" a="1"/>
  <c r="BX15156" i="23" s="1"/>
  <c r="BV15144" i="23" a="1"/>
  <c r="BV15144" i="23" s="1"/>
  <c r="BX15144" i="23" s="1" a="1"/>
  <c r="BX15144" i="23" s="1"/>
  <c r="BV15132" i="23" a="1"/>
  <c r="BV15132" i="23" s="1"/>
  <c r="BX15132" i="23" s="1" a="1"/>
  <c r="BX15132" i="23" s="1"/>
  <c r="BV14988" i="23" a="1"/>
  <c r="BV14988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V14928" i="23" a="1"/>
  <c r="BV14928" i="23" s="1"/>
  <c r="BV14916" i="23" a="1"/>
  <c r="BV14916" i="23" s="1"/>
  <c r="BV14904" i="23" a="1"/>
  <c r="BV14904" i="23" s="1"/>
  <c r="BV14892" i="23" a="1"/>
  <c r="BV14892" i="23" s="1"/>
  <c r="BV14880" i="23" a="1"/>
  <c r="BV14880" i="23" s="1"/>
  <c r="BX14880" i="23" s="1" a="1"/>
  <c r="BX14880" i="23" s="1"/>
  <c r="BV14868" i="23" a="1"/>
  <c r="BV14868" i="23" s="1"/>
  <c r="BX14868" i="23" s="1" a="1"/>
  <c r="BX14868" i="23" s="1"/>
  <c r="BV14856" i="23" a="1"/>
  <c r="BV14856" i="23" s="1"/>
  <c r="BX14856" i="23" s="1" a="1"/>
  <c r="BX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X14784" i="23" s="1" a="1"/>
  <c r="BX14784" i="23" s="1"/>
  <c r="BV14772" i="23" a="1"/>
  <c r="BV14772" i="23" s="1"/>
  <c r="BX14772" i="23" s="1" a="1"/>
  <c r="BX14772" i="23" s="1"/>
  <c r="BV14760" i="23" a="1"/>
  <c r="BV14760" i="23" s="1"/>
  <c r="BX14760" i="23" s="1" a="1"/>
  <c r="BX14760" i="23" s="1"/>
  <c r="BV14748" i="23" a="1"/>
  <c r="BV14748" i="23" s="1"/>
  <c r="BX14748" i="23" s="1" a="1"/>
  <c r="BX14748" i="23" s="1"/>
  <c r="BV14736" i="23" a="1"/>
  <c r="BV14736" i="23" s="1"/>
  <c r="BX14736" i="23" s="1" a="1"/>
  <c r="BX14736" i="23" s="1"/>
  <c r="BV14724" i="23" a="1"/>
  <c r="BV14724" i="23" s="1"/>
  <c r="BX14724" i="23" s="1" a="1"/>
  <c r="BX14724" i="23" s="1"/>
  <c r="BV14712" i="23" a="1"/>
  <c r="BV14712" i="23" s="1"/>
  <c r="BX14712" i="23" s="1" a="1"/>
  <c r="BX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X14628" i="23" s="1" a="1"/>
  <c r="BX14628" i="23" s="1"/>
  <c r="BV14616" i="23" a="1"/>
  <c r="BV14616" i="23" s="1"/>
  <c r="BX14616" i="23" s="1" a="1"/>
  <c r="BX14616" i="23" s="1"/>
  <c r="BV14603" i="23" a="1"/>
  <c r="BV14603" i="23" s="1"/>
  <c r="BX14603" i="23" s="1" a="1"/>
  <c r="BX14603" i="23" s="1"/>
  <c r="BV14590" i="23" a="1"/>
  <c r="BV14590" i="23" s="1"/>
  <c r="BX14590" i="23" s="1" a="1"/>
  <c r="BX14590" i="23" s="1"/>
  <c r="BV14577" i="23" a="1"/>
  <c r="BV14577" i="23" s="1"/>
  <c r="BX14577" i="23" s="1" a="1"/>
  <c r="BX14577" i="23" s="1"/>
  <c r="BV14564" i="23" a="1"/>
  <c r="BV14564" i="23" s="1"/>
  <c r="BX14564" i="23" s="1" a="1"/>
  <c r="BX14564" i="23" s="1"/>
  <c r="BV14551" i="23" a="1"/>
  <c r="BV14551" i="23" s="1"/>
  <c r="BV14538" i="23" a="1"/>
  <c r="BV14538" i="23" s="1"/>
  <c r="BV14525" i="23" a="1"/>
  <c r="BV14525" i="23" s="1"/>
  <c r="BV14512" i="23" a="1"/>
  <c r="BV14512" i="23" s="1"/>
  <c r="BV14499" i="23" a="1"/>
  <c r="BV14499" i="23" s="1"/>
  <c r="BX14499" i="23" s="1" a="1"/>
  <c r="BX14499" i="23" s="1"/>
  <c r="BV14485" i="23" a="1"/>
  <c r="BV14485" i="23" s="1"/>
  <c r="BV14472" i="23" a="1"/>
  <c r="BV14472" i="23" s="1"/>
  <c r="BX14472" i="23" s="1" a="1"/>
  <c r="BX14472" i="23" s="1"/>
  <c r="BV14459" i="23" a="1"/>
  <c r="BV14459" i="23" s="1"/>
  <c r="BX14459" i="23" s="1" a="1"/>
  <c r="BX14459" i="23" s="1"/>
  <c r="BV14446" i="23" a="1"/>
  <c r="BV14446" i="23" s="1"/>
  <c r="BX14446" i="23" s="1" a="1"/>
  <c r="BX14446" i="23" s="1"/>
  <c r="BV14433" i="23" a="1"/>
  <c r="BV14433" i="23" s="1"/>
  <c r="BX14433" i="23" s="1" a="1"/>
  <c r="BX14433" i="23" s="1"/>
  <c r="BV14420" i="23" a="1"/>
  <c r="BV14420" i="23" s="1"/>
  <c r="BX14420" i="23" s="1" a="1"/>
  <c r="BX14420" i="23" s="1"/>
  <c r="BV14407" i="23" a="1"/>
  <c r="BV14407" i="23" s="1"/>
  <c r="BX14407" i="23" s="1" a="1"/>
  <c r="BX14407" i="23" s="1"/>
  <c r="BV14394" i="23" a="1"/>
  <c r="BV14394" i="23" s="1"/>
  <c r="BV14381" i="23" a="1"/>
  <c r="BV14381" i="23" s="1"/>
  <c r="BV14368" i="23" a="1"/>
  <c r="BV14368" i="23" s="1"/>
  <c r="BV14355" i="23" a="1"/>
  <c r="BV14355" i="23" s="1"/>
  <c r="BV14340" i="23" a="1"/>
  <c r="BV14340" i="23" s="1"/>
  <c r="BX14340" i="23" s="1" a="1"/>
  <c r="BX14340" i="23" s="1"/>
  <c r="BV14325" i="23" a="1"/>
  <c r="BV14325" i="23" s="1"/>
  <c r="BV14311" i="23" a="1"/>
  <c r="BV14311" i="23" s="1"/>
  <c r="BX14311" i="23" s="1" a="1"/>
  <c r="BX14311" i="23" s="1"/>
  <c r="BV14299" i="23" a="1"/>
  <c r="BV14299" i="23" s="1"/>
  <c r="BX14299" i="23" s="1" a="1"/>
  <c r="BX14299" i="23" s="1"/>
  <c r="BV14273" i="23" a="1"/>
  <c r="BV14273" i="23" s="1"/>
  <c r="BX14273" i="23" s="1" a="1"/>
  <c r="BX14273" i="23" s="1"/>
  <c r="BV14262" i="23" a="1"/>
  <c r="BV14262" i="23" s="1"/>
  <c r="BX14262" i="23" s="1" a="1"/>
  <c r="BX14262" i="23" s="1"/>
  <c r="BV14251" i="23" a="1"/>
  <c r="BV14251" i="23" s="1"/>
  <c r="BX14251" i="23" s="1" a="1"/>
  <c r="BX14251" i="23" s="1"/>
  <c r="BV14241" i="23" a="1"/>
  <c r="BV14241" i="23" s="1"/>
  <c r="BV14231" i="23" a="1"/>
  <c r="BV14231" i="23" s="1"/>
  <c r="BV14217" i="23" a="1"/>
  <c r="BV14217" i="23" s="1"/>
  <c r="BV14206" i="23" a="1"/>
  <c r="BV14206" i="23" s="1"/>
  <c r="BV14196" i="23" a="1"/>
  <c r="BV14196" i="23" s="1"/>
  <c r="BV14172" i="23" a="1"/>
  <c r="BV14172" i="23" s="1"/>
  <c r="BV14161" i="23" a="1"/>
  <c r="BV14161" i="23" s="1"/>
  <c r="BX14161" i="23" s="1" a="1"/>
  <c r="BX14161" i="23" s="1"/>
  <c r="BV14148" i="23" a="1"/>
  <c r="BV14148" i="23" s="1"/>
  <c r="BX14148" i="23" s="1" a="1"/>
  <c r="BX14148" i="23" s="1"/>
  <c r="BV14111" i="23" a="1"/>
  <c r="BV14111" i="23" s="1"/>
  <c r="BX14111" i="23" s="1" a="1"/>
  <c r="BX14111" i="23" s="1"/>
  <c r="BV14100" i="23" a="1"/>
  <c r="BV14100" i="23" s="1"/>
  <c r="BX14100" i="23" s="1" a="1"/>
  <c r="BX14100" i="23" s="1"/>
  <c r="BV14074" i="23" a="1"/>
  <c r="BV14074" i="23" s="1"/>
  <c r="BX14074" i="23" s="1" a="1"/>
  <c r="BX14074" i="23" s="1"/>
  <c r="BV14059" i="23" a="1"/>
  <c r="BV14059" i="23" s="1"/>
  <c r="BV14047" i="23" a="1"/>
  <c r="BV14047" i="23" s="1"/>
  <c r="BX14047" i="23" s="1" a="1"/>
  <c r="BX14047" i="23" s="1"/>
  <c r="BV14033" i="23" a="1"/>
  <c r="BV14033" i="23" s="1"/>
  <c r="BV14007" i="23" a="1"/>
  <c r="BV14007" i="23" s="1"/>
  <c r="BV13995" i="23" a="1"/>
  <c r="BV13995" i="23" s="1"/>
  <c r="BV13969" i="23" a="1"/>
  <c r="BV13969" i="23" s="1"/>
  <c r="BV13943" i="23" a="1"/>
  <c r="BV13943" i="23" s="1"/>
  <c r="BX13943" i="23" s="1" a="1"/>
  <c r="BX13943" i="23" s="1"/>
  <c r="BV13928" i="23" a="1"/>
  <c r="BV13928" i="23" s="1"/>
  <c r="BX13928" i="23" s="1" a="1"/>
  <c r="BX13928" i="23" s="1"/>
  <c r="BV13874" i="23" a="1"/>
  <c r="BV13874" i="23" s="1"/>
  <c r="BX13874" i="23" s="1" a="1"/>
  <c r="BX13874" i="23" s="1"/>
  <c r="BV13842" i="23" a="1"/>
  <c r="BV13842" i="23" s="1"/>
  <c r="BX13842" i="23" s="1" a="1"/>
  <c r="BX13842" i="23" s="1"/>
  <c r="BV13830" i="23" a="1"/>
  <c r="BV13830" i="23" s="1"/>
  <c r="BX13830" i="23" s="1" a="1"/>
  <c r="BX13830" i="23" s="1"/>
  <c r="BV13814" i="23" a="1"/>
  <c r="BV13814" i="23" s="1"/>
  <c r="BV13798" i="23" a="1"/>
  <c r="BV13798" i="23" s="1"/>
  <c r="BV13786" i="23" a="1"/>
  <c r="BV13786" i="23" s="1"/>
  <c r="BX13786" i="23" s="1" a="1"/>
  <c r="BX13786" i="23" s="1"/>
  <c r="BV13769" i="23" a="1"/>
  <c r="BV13769" i="23" s="1"/>
  <c r="BV13754" i="23" a="1"/>
  <c r="BV13754" i="23" s="1"/>
  <c r="BV13737" i="23" a="1"/>
  <c r="BV13737" i="23" s="1"/>
  <c r="BV13725" i="23" a="1"/>
  <c r="BV13725" i="23" s="1"/>
  <c r="BV13710" i="23" a="1"/>
  <c r="BV13710" i="23" s="1"/>
  <c r="BV13693" i="23" a="1"/>
  <c r="BV13693" i="23" s="1"/>
  <c r="BX13693" i="23" s="1" a="1"/>
  <c r="BX13693" i="23" s="1"/>
  <c r="BV13681" i="23" a="1"/>
  <c r="BV13681" i="23" s="1"/>
  <c r="BV13665" i="23" a="1"/>
  <c r="BV13665" i="23" s="1"/>
  <c r="BV13608" i="23" a="1"/>
  <c r="BV13608" i="23" s="1"/>
  <c r="BX13608" i="23" s="1" a="1"/>
  <c r="BX13608" i="23" s="1"/>
  <c r="BV13569" i="23" a="1"/>
  <c r="BV13569" i="23" s="1"/>
  <c r="BX13569" i="23" s="1" a="1"/>
  <c r="BX13569" i="23" s="1"/>
  <c r="BV13529" i="23" a="1"/>
  <c r="BV13529" i="23" s="1"/>
  <c r="BX13529" i="23" s="1" a="1"/>
  <c r="BX13529" i="23" s="1"/>
  <c r="BV13505" i="23" a="1"/>
  <c r="BV13505" i="23" s="1"/>
  <c r="BX13505" i="23" s="1" a="1"/>
  <c r="BX13505" i="23" s="1"/>
  <c r="BV13480" i="23" a="1"/>
  <c r="BV13480" i="23" s="1"/>
  <c r="BX13480" i="23" s="1" a="1"/>
  <c r="BX13480" i="23" s="1"/>
  <c r="BV13428" i="23" a="1"/>
  <c r="BV13428" i="23" s="1"/>
  <c r="BV13354" i="23" a="1"/>
  <c r="BV13354" i="23" s="1"/>
  <c r="BV13326" i="23" a="1"/>
  <c r="BV13326" i="23" s="1"/>
  <c r="BV13281" i="23" a="1"/>
  <c r="BV13281" i="23" s="1"/>
  <c r="BX13281" i="23" s="1" a="1"/>
  <c r="BX13281" i="23" s="1"/>
  <c r="BV13229" i="23" a="1"/>
  <c r="BV13229" i="23" s="1"/>
  <c r="BX13229" i="23" s="1" a="1"/>
  <c r="BX13229" i="23" s="1"/>
  <c r="BV13102" i="23" a="1"/>
  <c r="BV13102" i="23" s="1"/>
  <c r="BX13102" i="23" s="1" a="1"/>
  <c r="BX13102" i="23" s="1"/>
  <c r="BV15442" i="23" a="1"/>
  <c r="BV15442" i="23" s="1"/>
  <c r="BX15443" i="23" s="1" a="1"/>
  <c r="BX15443" i="23" s="1"/>
  <c r="BV15361" i="23" a="1"/>
  <c r="BV15361" i="23" s="1"/>
  <c r="BX15361" i="23" s="1" a="1"/>
  <c r="BX15361" i="23" s="1"/>
  <c r="BV15253" i="23" a="1"/>
  <c r="BV15253" i="23" s="1"/>
  <c r="BX15253" i="23" s="1" a="1"/>
  <c r="BX15253" i="23" s="1"/>
  <c r="BV15423" i="23" a="1"/>
  <c r="BV15423" i="23" s="1"/>
  <c r="BX15423" i="23" s="1" a="1"/>
  <c r="BX15423" i="23" s="1"/>
  <c r="BV15336" i="23" a="1"/>
  <c r="BV15336" i="23" s="1"/>
  <c r="BV15440" i="23" a="1"/>
  <c r="BV15440" i="23" s="1"/>
  <c r="BX15440" i="23" s="1" a="1"/>
  <c r="BX15440" i="23" s="1"/>
  <c r="BV15422" i="23" a="1"/>
  <c r="BV15422" i="23" s="1"/>
  <c r="BX15422" i="23" s="1" a="1"/>
  <c r="BX15422" i="23" s="1"/>
  <c r="BV15413" i="23" a="1"/>
  <c r="BV15413" i="23" s="1"/>
  <c r="BX15413" i="23" s="1" a="1"/>
  <c r="BX15413" i="23" s="1"/>
  <c r="BV14999" i="23" a="1"/>
  <c r="BV14999" i="23" s="1"/>
  <c r="BV14987" i="23" a="1"/>
  <c r="BV14987" i="23" s="1"/>
  <c r="BV14975" i="23" a="1"/>
  <c r="BV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X14939" i="23" s="1" a="1"/>
  <c r="BX14939" i="23" s="1"/>
  <c r="BV14927" i="23" a="1"/>
  <c r="BV14927" i="23" s="1"/>
  <c r="BX14927" i="23" s="1" a="1"/>
  <c r="BX14927" i="23" s="1"/>
  <c r="BV14915" i="23" a="1"/>
  <c r="BV14915" i="23" s="1"/>
  <c r="BX14915" i="23" s="1" a="1"/>
  <c r="BX14915" i="23" s="1"/>
  <c r="BV14903" i="23" a="1"/>
  <c r="BV14903" i="23" s="1"/>
  <c r="BX14903" i="23" s="1" a="1"/>
  <c r="BX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X14819" i="23" s="1" a="1"/>
  <c r="BX14819" i="23" s="1"/>
  <c r="BV14807" i="23" a="1"/>
  <c r="BV14807" i="23" s="1"/>
  <c r="BX14807" i="23" s="1" a="1"/>
  <c r="BX14807" i="23" s="1"/>
  <c r="BV14795" i="23" a="1"/>
  <c r="BV14795" i="23" s="1"/>
  <c r="BX14795" i="23" s="1" a="1"/>
  <c r="BX14795" i="23" s="1"/>
  <c r="BV14783" i="23" a="1"/>
  <c r="BV14783" i="23" s="1"/>
  <c r="BX14783" i="23" s="1" a="1"/>
  <c r="BX14783" i="23" s="1"/>
  <c r="BV14771" i="23" a="1"/>
  <c r="BV14771" i="23" s="1"/>
  <c r="BX14771" i="23" s="1" a="1"/>
  <c r="BX14771" i="23" s="1"/>
  <c r="BV14759" i="23" a="1"/>
  <c r="BV14759" i="23" s="1"/>
  <c r="BX14759" i="23" s="1" a="1"/>
  <c r="BX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X14687" i="23" s="1" a="1"/>
  <c r="BX14687" i="23" s="1"/>
  <c r="BV14675" i="23" a="1"/>
  <c r="BV14675" i="23" s="1"/>
  <c r="BX14675" i="23" s="1" a="1"/>
  <c r="BX14675" i="23" s="1"/>
  <c r="BV14663" i="23" a="1"/>
  <c r="BV14663" i="23" s="1"/>
  <c r="BX14663" i="23" s="1" a="1"/>
  <c r="BX14663" i="23" s="1"/>
  <c r="BV14651" i="23" a="1"/>
  <c r="BV14651" i="23" s="1"/>
  <c r="BX14651" i="23" s="1" a="1"/>
  <c r="BX14651" i="23" s="1"/>
  <c r="BV14639" i="23" a="1"/>
  <c r="BV14639" i="23" s="1"/>
  <c r="BX14639" i="23" s="1" a="1"/>
  <c r="BX14639" i="23" s="1"/>
  <c r="BV14627" i="23" a="1"/>
  <c r="BV14627" i="23" s="1"/>
  <c r="BX14627" i="23" s="1" a="1"/>
  <c r="BX14627" i="23" s="1"/>
  <c r="BV14615" i="23" a="1"/>
  <c r="BV14615" i="23" s="1"/>
  <c r="BX14615" i="23" s="1" a="1"/>
  <c r="BX14615" i="23" s="1"/>
  <c r="BV14602" i="23" a="1"/>
  <c r="BV14602" i="23" s="1"/>
  <c r="BV14589" i="23" a="1"/>
  <c r="BV14589" i="23" s="1"/>
  <c r="BV14576" i="23" a="1"/>
  <c r="BV14576" i="23" s="1"/>
  <c r="BV14563" i="23" a="1"/>
  <c r="BV14563" i="23" s="1"/>
  <c r="BV14550" i="23" a="1"/>
  <c r="BV14550" i="23" s="1"/>
  <c r="BV14537" i="23" a="1"/>
  <c r="BV14537" i="23" s="1"/>
  <c r="BV14524" i="23" a="1"/>
  <c r="BV14524" i="23" s="1"/>
  <c r="BX14524" i="23" s="1" a="1"/>
  <c r="BX14524" i="23" s="1"/>
  <c r="BV14511" i="23" a="1"/>
  <c r="BV14511" i="23" s="1"/>
  <c r="BX14511" i="23" s="1" a="1"/>
  <c r="BX14511" i="23" s="1"/>
  <c r="BV14497" i="23" a="1"/>
  <c r="BV14497" i="23" s="1"/>
  <c r="BX14497" i="23" s="1" a="1"/>
  <c r="BX14497" i="23" s="1"/>
  <c r="BV14484" i="23" a="1"/>
  <c r="BV14484" i="23" s="1"/>
  <c r="BX14484" i="23" s="1" a="1"/>
  <c r="BX14484" i="23" s="1"/>
  <c r="BV14471" i="23" a="1"/>
  <c r="BV14471" i="23" s="1"/>
  <c r="BX14471" i="23" s="1" a="1"/>
  <c r="BX14471" i="23" s="1"/>
  <c r="BV14458" i="23" a="1"/>
  <c r="BV14458" i="23" s="1"/>
  <c r="BX14458" i="23" s="1" a="1"/>
  <c r="BX14458" i="23" s="1"/>
  <c r="BV14445" i="23" a="1"/>
  <c r="BV14445" i="23" s="1"/>
  <c r="BV14432" i="23" a="1"/>
  <c r="BV14432" i="23" s="1"/>
  <c r="BV14419" i="23" a="1"/>
  <c r="BV14419" i="23" s="1"/>
  <c r="BV14406" i="23" a="1"/>
  <c r="BV14406" i="23" s="1"/>
  <c r="BV14393" i="23" a="1"/>
  <c r="BV14393" i="23" s="1"/>
  <c r="BX14393" i="23" s="1" a="1"/>
  <c r="BX14393" i="23" s="1"/>
  <c r="BV14380" i="23" a="1"/>
  <c r="BV14380" i="23" s="1"/>
  <c r="BV14367" i="23" a="1"/>
  <c r="BV14367" i="23" s="1"/>
  <c r="BX14367" i="23" s="1" a="1"/>
  <c r="BX14367" i="23" s="1"/>
  <c r="BV14353" i="23" a="1"/>
  <c r="BV14353" i="23" s="1"/>
  <c r="BX14353" i="23" s="1" a="1"/>
  <c r="BX14353" i="23" s="1"/>
  <c r="BV14338" i="23" a="1"/>
  <c r="BV14338" i="23" s="1"/>
  <c r="BX14338" i="23" s="1" a="1"/>
  <c r="BX14338" i="23" s="1"/>
  <c r="BV14324" i="23" a="1"/>
  <c r="BV14324" i="23" s="1"/>
  <c r="BX14324" i="23" s="1" a="1"/>
  <c r="BX14324" i="23" s="1"/>
  <c r="BV14310" i="23" a="1"/>
  <c r="BV14310" i="23" s="1"/>
  <c r="BX14310" i="23" s="1" a="1"/>
  <c r="BX14310" i="23" s="1"/>
  <c r="BV14298" i="23" a="1"/>
  <c r="BV14298" i="23" s="1"/>
  <c r="BX14298" i="23" s="1" a="1"/>
  <c r="BX14298" i="23" s="1"/>
  <c r="BV14285" i="23" a="1"/>
  <c r="BV14285" i="23" s="1"/>
  <c r="BV14271" i="23" a="1"/>
  <c r="BV14271" i="23" s="1"/>
  <c r="BX14271" i="23" s="1" a="1"/>
  <c r="BX14271" i="23" s="1"/>
  <c r="BV14261" i="23" a="1"/>
  <c r="BV14261" i="23" s="1"/>
  <c r="BX14261" i="23" s="1" a="1"/>
  <c r="BX14261" i="23" s="1"/>
  <c r="BV14250" i="23" a="1"/>
  <c r="BV14250" i="23" s="1"/>
  <c r="BV14240" i="23" a="1"/>
  <c r="BV14240" i="23" s="1"/>
  <c r="BV14229" i="23" a="1"/>
  <c r="BV14229" i="23" s="1"/>
  <c r="BX14229" i="23" s="1" a="1"/>
  <c r="BX14229" i="23" s="1"/>
  <c r="BV14194" i="23" a="1"/>
  <c r="BV14194" i="23" s="1"/>
  <c r="BX14194" i="23" s="1" a="1"/>
  <c r="BX14194" i="23" s="1"/>
  <c r="BV14182" i="23" a="1"/>
  <c r="BV14182" i="23" s="1"/>
  <c r="BX14182" i="23" s="1" a="1"/>
  <c r="BX14182" i="23" s="1"/>
  <c r="BV14171" i="23" a="1"/>
  <c r="BV14171" i="23" s="1"/>
  <c r="BX14171" i="23" s="1" a="1"/>
  <c r="BX14171" i="23" s="1"/>
  <c r="BV14160" i="23" a="1"/>
  <c r="BV14160" i="23" s="1"/>
  <c r="BV14147" i="23" a="1"/>
  <c r="BV14147" i="23" s="1"/>
  <c r="BX14147" i="23" s="1" a="1"/>
  <c r="BX14147" i="23" s="1"/>
  <c r="BV14137" i="23" a="1"/>
  <c r="BV14137" i="23" s="1"/>
  <c r="BV14125" i="23" a="1"/>
  <c r="BV14125" i="23" s="1"/>
  <c r="BX14125" i="23" s="1" a="1"/>
  <c r="BX14125" i="23" s="1"/>
  <c r="BV14110" i="23" a="1"/>
  <c r="BV14110" i="23" s="1"/>
  <c r="BX14110" i="23" s="1" a="1"/>
  <c r="BX14110" i="23" s="1"/>
  <c r="BV14098" i="23" a="1"/>
  <c r="BV14098" i="23" s="1"/>
  <c r="BX14098" i="23" s="1" a="1"/>
  <c r="BX14098" i="23" s="1"/>
  <c r="BV14085" i="23" a="1"/>
  <c r="BV14085" i="23" s="1"/>
  <c r="BV14073" i="23" a="1"/>
  <c r="BV14073" i="23" s="1"/>
  <c r="BX14073" i="23" s="1" a="1"/>
  <c r="BX14073" i="23" s="1"/>
  <c r="BV14058" i="23" a="1"/>
  <c r="BV14058" i="23" s="1"/>
  <c r="BX14058" i="23" s="1" a="1"/>
  <c r="BX14058" i="23" s="1"/>
  <c r="BV14020" i="23" a="1"/>
  <c r="BV14020" i="23" s="1"/>
  <c r="BX14020" i="23" s="1" a="1"/>
  <c r="BX14020" i="23" s="1"/>
  <c r="BV14006" i="23" a="1"/>
  <c r="BV14006" i="23" s="1"/>
  <c r="BV13993" i="23" a="1"/>
  <c r="BV13993" i="23" s="1"/>
  <c r="BX13993" i="23" s="1" a="1"/>
  <c r="BX13993" i="23" s="1"/>
  <c r="BV13980" i="23" a="1"/>
  <c r="BV13980" i="23" s="1"/>
  <c r="BV13968" i="23" a="1"/>
  <c r="BV13968" i="23" s="1"/>
  <c r="BX13968" i="23" s="1" a="1"/>
  <c r="BX13968" i="23" s="1"/>
  <c r="BV13954" i="23" a="1"/>
  <c r="BV13954" i="23" s="1"/>
  <c r="BV13941" i="23" a="1"/>
  <c r="BV13941" i="23" s="1"/>
  <c r="BX13941" i="23" s="1" a="1"/>
  <c r="BX13941" i="23" s="1"/>
  <c r="BV13927" i="23" a="1"/>
  <c r="BV13927" i="23" s="1"/>
  <c r="BX13927" i="23" s="1" a="1"/>
  <c r="BX13927" i="23" s="1"/>
  <c r="BV13915" i="23" a="1"/>
  <c r="BV13915" i="23" s="1"/>
  <c r="BX13915" i="23" s="1" a="1"/>
  <c r="BX13915" i="23" s="1"/>
  <c r="BV13902" i="23" a="1"/>
  <c r="BV13902" i="23" s="1"/>
  <c r="BV13858" i="23" a="1"/>
  <c r="BV13858" i="23" s="1"/>
  <c r="BX13858" i="23" s="1" a="1"/>
  <c r="BX13858" i="23" s="1"/>
  <c r="BV13813" i="23" a="1"/>
  <c r="BV13813" i="23" s="1"/>
  <c r="BX13813" i="23" s="1" a="1"/>
  <c r="BX13813" i="23" s="1"/>
  <c r="BV13781" i="23" a="1"/>
  <c r="BV13781" i="23" s="1"/>
  <c r="BX13781" i="23" s="1" a="1"/>
  <c r="BX13781" i="23" s="1"/>
  <c r="BV13709" i="23" a="1"/>
  <c r="BV13709" i="23" s="1"/>
  <c r="BX13709" i="23" s="1" a="1"/>
  <c r="BX13709" i="23" s="1"/>
  <c r="BV13677" i="23" a="1"/>
  <c r="BV13677" i="23" s="1"/>
  <c r="BX13677" i="23" s="1" a="1"/>
  <c r="BX13677" i="23" s="1"/>
  <c r="BV13664" i="23" a="1"/>
  <c r="BV13664" i="23" s="1"/>
  <c r="BX13664" i="23" s="1" a="1"/>
  <c r="BX13664" i="23" s="1"/>
  <c r="BV13607" i="23" a="1"/>
  <c r="BV13607" i="23" s="1"/>
  <c r="BX13607" i="23" s="1" a="1"/>
  <c r="BX13607" i="23" s="1"/>
  <c r="BV13586" i="23" a="1"/>
  <c r="BV13586" i="23" s="1"/>
  <c r="BV13568" i="23" a="1"/>
  <c r="BV13568" i="23" s="1"/>
  <c r="BV13546" i="23" a="1"/>
  <c r="BV13546" i="23" s="1"/>
  <c r="BX13546" i="23" s="1" a="1"/>
  <c r="BX13546" i="23" s="1"/>
  <c r="BV13503" i="23" a="1"/>
  <c r="BV13503" i="23" s="1"/>
  <c r="BV13478" i="23" a="1"/>
  <c r="BV13478" i="23" s="1"/>
  <c r="BV13453" i="23" a="1"/>
  <c r="BV13453" i="23" s="1"/>
  <c r="BX13453" i="23" s="1" a="1"/>
  <c r="BX13453" i="23" s="1"/>
  <c r="BV13427" i="23" a="1"/>
  <c r="BV13427" i="23" s="1"/>
  <c r="BX13427" i="23" s="1" a="1"/>
  <c r="BX13427" i="23" s="1"/>
  <c r="BV13353" i="23" a="1"/>
  <c r="BV13353" i="23" s="1"/>
  <c r="BX13353" i="23" s="1" a="1"/>
  <c r="BX13353" i="23" s="1"/>
  <c r="BV13276" i="23" a="1"/>
  <c r="BV13276" i="23" s="1"/>
  <c r="BX13276" i="23" s="1" a="1"/>
  <c r="BX13276" i="23" s="1"/>
  <c r="BV13226" i="23" a="1"/>
  <c r="BV13226" i="23" s="1"/>
  <c r="BX13226" i="23" s="1" a="1"/>
  <c r="BX13226" i="23" s="1"/>
  <c r="BV13177" i="23" a="1"/>
  <c r="BV13177" i="23" s="1"/>
  <c r="BV13093" i="23" a="1"/>
  <c r="BV13093" i="23" s="1"/>
  <c r="BX13093" i="23" s="1" a="1"/>
  <c r="BX13093" i="23" s="1"/>
  <c r="BV15476" i="23" a="1"/>
  <c r="BV15476" i="23" s="1"/>
  <c r="BV15441" i="23" a="1"/>
  <c r="BV15441" i="23" s="1"/>
  <c r="BX15441" i="23" s="1" a="1"/>
  <c r="BX15441" i="23" s="1"/>
  <c r="BV15058" i="23" a="1"/>
  <c r="BV15058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X14998" i="23" s="1" a="1"/>
  <c r="BX14998" i="23" s="1"/>
  <c r="BV14986" i="23" a="1"/>
  <c r="BV14986" i="23" s="1"/>
  <c r="BX14986" i="23" s="1" a="1"/>
  <c r="BX14986" i="23" s="1"/>
  <c r="BV14974" i="23" a="1"/>
  <c r="BV14974" i="23" s="1"/>
  <c r="BX14974" i="23" s="1" a="1"/>
  <c r="BX14974" i="23" s="1"/>
  <c r="BV14962" i="23" a="1"/>
  <c r="BV14962" i="23" s="1"/>
  <c r="BX14962" i="23" s="1" a="1"/>
  <c r="BX14962" i="23" s="1"/>
  <c r="BV14950" i="23" a="1"/>
  <c r="BV14950" i="23" s="1"/>
  <c r="BX14950" i="23" s="1" a="1"/>
  <c r="BX14950" i="23" s="1"/>
  <c r="BV14938" i="23" a="1"/>
  <c r="BV14938" i="23" s="1"/>
  <c r="BX14938" i="23" s="1" a="1"/>
  <c r="BX14938" i="23" s="1"/>
  <c r="BV14926" i="23" a="1"/>
  <c r="BV14926" i="23" s="1"/>
  <c r="BX14926" i="23" s="1" a="1"/>
  <c r="BX14926" i="23" s="1"/>
  <c r="BV14914" i="23" a="1"/>
  <c r="BV14914" i="23" s="1"/>
  <c r="BX14914" i="23" s="1" a="1"/>
  <c r="BX14914" i="23" s="1"/>
  <c r="BV14902" i="23" a="1"/>
  <c r="BV14902" i="23" s="1"/>
  <c r="BX14902" i="23" s="1" a="1"/>
  <c r="BX14902" i="23" s="1"/>
  <c r="BV14890" i="23" a="1"/>
  <c r="BV14890" i="23" s="1"/>
  <c r="BX14890" i="23" s="1" a="1"/>
  <c r="BX14890" i="23" s="1"/>
  <c r="BV14878" i="23" a="1"/>
  <c r="BV14878" i="23" s="1"/>
  <c r="BX14878" i="23" s="1" a="1"/>
  <c r="BX14878" i="23" s="1"/>
  <c r="BV14866" i="23" a="1"/>
  <c r="BV14866" i="23" s="1"/>
  <c r="BX14866" i="23" s="1" a="1"/>
  <c r="BX14866" i="23" s="1"/>
  <c r="BV14854" i="23" a="1"/>
  <c r="BV14854" i="23" s="1"/>
  <c r="BX14854" i="23" s="1" a="1"/>
  <c r="BX14854" i="23" s="1"/>
  <c r="BV14842" i="23" a="1"/>
  <c r="BV14842" i="23" s="1"/>
  <c r="BX14842" i="23" s="1" a="1"/>
  <c r="BX14842" i="23" s="1"/>
  <c r="BV14830" i="23" a="1"/>
  <c r="BV14830" i="23" s="1"/>
  <c r="BX14830" i="23" s="1" a="1"/>
  <c r="BX14830" i="23" s="1"/>
  <c r="BV14818" i="23" a="1"/>
  <c r="BV14818" i="23" s="1"/>
  <c r="BX14818" i="23" s="1" a="1"/>
  <c r="BX14818" i="23" s="1"/>
  <c r="BV14806" i="23" a="1"/>
  <c r="BV14806" i="23" s="1"/>
  <c r="BX14806" i="23" s="1" a="1"/>
  <c r="BX14806" i="23" s="1"/>
  <c r="BV14794" i="23" a="1"/>
  <c r="BV14794" i="23" s="1"/>
  <c r="BX14794" i="23" s="1" a="1"/>
  <c r="BX14794" i="23" s="1"/>
  <c r="BV14782" i="23" a="1"/>
  <c r="BV14782" i="23" s="1"/>
  <c r="BX14782" i="23" s="1" a="1"/>
  <c r="BX14782" i="23" s="1"/>
  <c r="BV14770" i="23" a="1"/>
  <c r="BV14770" i="23" s="1"/>
  <c r="BX14770" i="23" s="1" a="1"/>
  <c r="BX14770" i="23" s="1"/>
  <c r="BV14758" i="23" a="1"/>
  <c r="BV14758" i="23" s="1"/>
  <c r="BX14758" i="23" s="1" a="1"/>
  <c r="BX14758" i="23" s="1"/>
  <c r="BV14746" i="23" a="1"/>
  <c r="BV14746" i="23" s="1"/>
  <c r="BX14746" i="23" s="1" a="1"/>
  <c r="BX14746" i="23" s="1"/>
  <c r="BV14734" i="23" a="1"/>
  <c r="BV14734" i="23" s="1"/>
  <c r="BX14734" i="23" s="1" a="1"/>
  <c r="BX14734" i="23" s="1"/>
  <c r="BV14722" i="23" a="1"/>
  <c r="BV14722" i="23" s="1"/>
  <c r="BX14722" i="23" s="1" a="1"/>
  <c r="BX14722" i="23" s="1"/>
  <c r="BV14710" i="23" a="1"/>
  <c r="BV14710" i="23" s="1"/>
  <c r="BX14710" i="23" s="1" a="1"/>
  <c r="BX14710" i="23" s="1"/>
  <c r="BV14698" i="23" a="1"/>
  <c r="BV14698" i="23" s="1"/>
  <c r="BX14698" i="23" s="1" a="1"/>
  <c r="BX14698" i="23" s="1"/>
  <c r="BV14686" i="23" a="1"/>
  <c r="BV14686" i="23" s="1"/>
  <c r="BX14686" i="23" s="1" a="1"/>
  <c r="BX14686" i="23" s="1"/>
  <c r="BV14674" i="23" a="1"/>
  <c r="BV14674" i="23" s="1"/>
  <c r="BX14674" i="23" s="1" a="1"/>
  <c r="BX14674" i="23" s="1"/>
  <c r="BV14662" i="23" a="1"/>
  <c r="BV14662" i="23" s="1"/>
  <c r="BX14662" i="23" s="1" a="1"/>
  <c r="BX14662" i="23" s="1"/>
  <c r="BV14650" i="23" a="1"/>
  <c r="BV14650" i="23" s="1"/>
  <c r="BX14650" i="23" s="1" a="1"/>
  <c r="BX14650" i="23" s="1"/>
  <c r="BV14638" i="23" a="1"/>
  <c r="BV14638" i="23" s="1"/>
  <c r="BX14638" i="23" s="1" a="1"/>
  <c r="BX14638" i="23" s="1"/>
  <c r="BV14626" i="23" a="1"/>
  <c r="BV14626" i="23" s="1"/>
  <c r="BX14626" i="23" s="1" a="1"/>
  <c r="BX14626" i="23" s="1"/>
  <c r="BV14614" i="23" a="1"/>
  <c r="BV14614" i="23" s="1"/>
  <c r="BX14614" i="23" s="1" a="1"/>
  <c r="BX14614" i="23" s="1"/>
  <c r="BV14601" i="23" a="1"/>
  <c r="BV14601" i="23" s="1"/>
  <c r="BX14601" i="23" s="1" a="1"/>
  <c r="BX14601" i="23" s="1"/>
  <c r="BV14588" i="23" a="1"/>
  <c r="BV14588" i="23" s="1"/>
  <c r="BX14588" i="23" s="1" a="1"/>
  <c r="BX14588" i="23" s="1"/>
  <c r="BV14575" i="23" a="1"/>
  <c r="BV14575" i="23" s="1"/>
  <c r="BX14575" i="23" s="1" a="1"/>
  <c r="BX14575" i="23" s="1"/>
  <c r="BV14562" i="23" a="1"/>
  <c r="BV14562" i="23" s="1"/>
  <c r="BX14562" i="23" s="1" a="1"/>
  <c r="BX14562" i="23" s="1"/>
  <c r="BV14549" i="23" a="1"/>
  <c r="BV14549" i="23" s="1"/>
  <c r="BX14549" i="23" s="1" a="1"/>
  <c r="BX14549" i="23" s="1"/>
  <c r="BV14536" i="23" a="1"/>
  <c r="BV14536" i="23" s="1"/>
  <c r="BX14536" i="23" s="1" a="1"/>
  <c r="BX14536" i="23" s="1"/>
  <c r="BV14523" i="23" a="1"/>
  <c r="BV14523" i="23" s="1"/>
  <c r="BX14523" i="23" s="1" a="1"/>
  <c r="BX14523" i="23" s="1"/>
  <c r="BV14509" i="23" a="1"/>
  <c r="BV14509" i="23" s="1"/>
  <c r="BX14509" i="23" s="1" a="1"/>
  <c r="BX14509" i="23" s="1"/>
  <c r="BV14496" i="23" a="1"/>
  <c r="BV14496" i="23" s="1"/>
  <c r="BX14496" i="23" s="1" a="1"/>
  <c r="BX14496" i="23" s="1"/>
  <c r="BV14483" i="23" a="1"/>
  <c r="BV14483" i="23" s="1"/>
  <c r="BX14483" i="23" s="1" a="1"/>
  <c r="BX14483" i="23" s="1"/>
  <c r="BV14470" i="23" a="1"/>
  <c r="BV14470" i="23" s="1"/>
  <c r="BX14470" i="23" s="1" a="1"/>
  <c r="BX14470" i="23" s="1"/>
  <c r="BV14457" i="23" a="1"/>
  <c r="BV14457" i="23" s="1"/>
  <c r="BX14457" i="23" s="1" a="1"/>
  <c r="BX14457" i="23" s="1"/>
  <c r="BV14444" i="23" a="1"/>
  <c r="BV14444" i="23" s="1"/>
  <c r="BX14444" i="23" s="1" a="1"/>
  <c r="BX14444" i="23" s="1"/>
  <c r="BV14431" i="23" a="1"/>
  <c r="BV14431" i="23" s="1"/>
  <c r="BX14431" i="23" s="1" a="1"/>
  <c r="BX14431" i="23" s="1"/>
  <c r="BV14418" i="23" a="1"/>
  <c r="BV14418" i="23" s="1"/>
  <c r="BX14418" i="23" s="1" a="1"/>
  <c r="BX14418" i="23" s="1"/>
  <c r="BV14405" i="23" a="1"/>
  <c r="BV14405" i="23" s="1"/>
  <c r="BX14405" i="23" s="1" a="1"/>
  <c r="BX14405" i="23" s="1"/>
  <c r="BV14392" i="23" a="1"/>
  <c r="BV14392" i="23" s="1"/>
  <c r="BX14392" i="23" s="1" a="1"/>
  <c r="BX14392" i="23" s="1"/>
  <c r="BV14379" i="23" a="1"/>
  <c r="BV14379" i="23" s="1"/>
  <c r="BX14379" i="23" s="1" a="1"/>
  <c r="BX14379" i="23" s="1"/>
  <c r="BV14365" i="23" a="1"/>
  <c r="BV14365" i="23" s="1"/>
  <c r="BX14365" i="23" s="1" a="1"/>
  <c r="BX14365" i="23" s="1"/>
  <c r="BV14352" i="23" a="1"/>
  <c r="BV14352" i="23" s="1"/>
  <c r="BX14352" i="23" s="1" a="1"/>
  <c r="BX14352" i="23" s="1"/>
  <c r="BV14337" i="23" a="1"/>
  <c r="BV14337" i="23" s="1"/>
  <c r="BX14337" i="23" s="1" a="1"/>
  <c r="BX14337" i="23" s="1"/>
  <c r="BV14323" i="23" a="1"/>
  <c r="BV14323" i="23" s="1"/>
  <c r="BX14323" i="23" s="1" a="1"/>
  <c r="BX14323" i="23" s="1"/>
  <c r="BV14309" i="23" a="1"/>
  <c r="BV14309" i="23" s="1"/>
  <c r="BX14309" i="23" s="1" a="1"/>
  <c r="BX14309" i="23" s="1"/>
  <c r="BV14297" i="23" a="1"/>
  <c r="BV14297" i="23" s="1"/>
  <c r="BX14297" i="23" s="1" a="1"/>
  <c r="BX14297" i="23" s="1"/>
  <c r="BV14284" i="23" a="1"/>
  <c r="BV14284" i="23" s="1"/>
  <c r="BX14284" i="23" s="1" a="1"/>
  <c r="BX14284" i="23" s="1"/>
  <c r="BV14249" i="23" a="1"/>
  <c r="BV14249" i="23" s="1"/>
  <c r="BX14249" i="23" s="1" a="1"/>
  <c r="BX14249" i="23" s="1"/>
  <c r="BV14239" i="23" a="1"/>
  <c r="BV14239" i="23" s="1"/>
  <c r="BX14239" i="23" s="1" a="1"/>
  <c r="BX14239" i="23" s="1"/>
  <c r="BV14216" i="23" a="1"/>
  <c r="BV14216" i="23" s="1"/>
  <c r="BX14216" i="23" s="1" a="1"/>
  <c r="BX14216" i="23" s="1"/>
  <c r="BV14205" i="23" a="1"/>
  <c r="BV14205" i="23" s="1"/>
  <c r="BX14205" i="23" s="1" a="1"/>
  <c r="BX14205" i="23" s="1"/>
  <c r="BV14159" i="23" a="1"/>
  <c r="BV14159" i="23" s="1"/>
  <c r="BX14159" i="23" s="1" a="1"/>
  <c r="BX14159" i="23" s="1"/>
  <c r="BV14136" i="23" a="1"/>
  <c r="BV14136" i="23" s="1"/>
  <c r="BX14136" i="23" s="1" a="1"/>
  <c r="BX14136" i="23" s="1"/>
  <c r="BV14121" i="23" a="1"/>
  <c r="BV14121" i="23" s="1"/>
  <c r="BX14121" i="23" s="1" a="1"/>
  <c r="BX14121" i="23" s="1"/>
  <c r="BV14096" i="23" a="1"/>
  <c r="BV14096" i="23" s="1"/>
  <c r="BX14096" i="23" s="1" a="1"/>
  <c r="BX14096" i="23" s="1"/>
  <c r="BV14084" i="23" a="1"/>
  <c r="BV14084" i="23" s="1"/>
  <c r="BX14084" i="23" s="1" a="1"/>
  <c r="BX14084" i="23" s="1"/>
  <c r="BV14069" i="23" a="1"/>
  <c r="BV14069" i="23" s="1"/>
  <c r="BX14069" i="23" s="1" a="1"/>
  <c r="BX14069" i="23" s="1"/>
  <c r="BV14057" i="23" a="1"/>
  <c r="BV14057" i="23" s="1"/>
  <c r="BX14057" i="23" s="1" a="1"/>
  <c r="BX14057" i="23" s="1"/>
  <c r="BV14043" i="23" a="1"/>
  <c r="BV14043" i="23" s="1"/>
  <c r="BX14043" i="23" s="1" a="1"/>
  <c r="BX14043" i="23" s="1"/>
  <c r="BV14032" i="23" a="1"/>
  <c r="BV14032" i="23" s="1"/>
  <c r="BX14032" i="23" s="1" a="1"/>
  <c r="BX14032" i="23" s="1"/>
  <c r="BV14017" i="23" a="1"/>
  <c r="BV14017" i="23" s="1"/>
  <c r="BX14017" i="23" s="1" a="1"/>
  <c r="BX14017" i="23" s="1"/>
  <c r="BV14005" i="23" a="1"/>
  <c r="BV14005" i="23" s="1"/>
  <c r="BX14005" i="23" s="1" a="1"/>
  <c r="BX14005" i="23" s="1"/>
  <c r="BV13979" i="23" a="1"/>
  <c r="BV13979" i="23" s="1"/>
  <c r="BX13979" i="23" s="1" a="1"/>
  <c r="BX13979" i="23" s="1"/>
  <c r="BV13965" i="23" a="1"/>
  <c r="BV13965" i="23" s="1"/>
  <c r="BX13965" i="23" s="1" a="1"/>
  <c r="BX13965" i="23" s="1"/>
  <c r="BV13953" i="23" a="1"/>
  <c r="BV13953" i="23" s="1"/>
  <c r="BX13953" i="23" s="1" a="1"/>
  <c r="BX13953" i="23" s="1"/>
  <c r="BV13938" i="23" a="1"/>
  <c r="BV13938" i="23" s="1"/>
  <c r="BX13938" i="23" s="1" a="1"/>
  <c r="BX13938" i="23" s="1"/>
  <c r="BV13913" i="23" a="1"/>
  <c r="BV13913" i="23" s="1"/>
  <c r="BX13913" i="23" s="1" a="1"/>
  <c r="BX13913" i="23" s="1"/>
  <c r="BV13901" i="23" a="1"/>
  <c r="BV13901" i="23" s="1"/>
  <c r="BX13901" i="23" s="1" a="1"/>
  <c r="BX13901" i="23" s="1"/>
  <c r="BV13885" i="23" a="1"/>
  <c r="BV13885" i="23" s="1"/>
  <c r="BX13885" i="23" s="1" a="1"/>
  <c r="BX13885" i="23" s="1"/>
  <c r="BV13873" i="23" a="1"/>
  <c r="BV13873" i="23" s="1"/>
  <c r="BV13857" i="23" a="1"/>
  <c r="BV13857" i="23" s="1"/>
  <c r="BX13857" i="23" s="1" a="1"/>
  <c r="BX13857" i="23" s="1"/>
  <c r="BV13841" i="23" a="1"/>
  <c r="BV13841" i="23" s="1"/>
  <c r="BX13841" i="23" s="1" a="1"/>
  <c r="BX13841" i="23" s="1"/>
  <c r="BV13825" i="23" a="1"/>
  <c r="BV13825" i="23" s="1"/>
  <c r="BX13825" i="23" s="1" a="1"/>
  <c r="BX13825" i="23" s="1"/>
  <c r="BV13797" i="23" a="1"/>
  <c r="BV13797" i="23" s="1"/>
  <c r="BX13797" i="23" s="1" a="1"/>
  <c r="BX13797" i="23" s="1"/>
  <c r="BV13768" i="23" a="1"/>
  <c r="BV13768" i="23" s="1"/>
  <c r="BX13768" i="23" s="1" a="1"/>
  <c r="BX13768" i="23" s="1"/>
  <c r="BV13753" i="23" a="1"/>
  <c r="BV13753" i="23" s="1"/>
  <c r="BX13753" i="23" s="1" a="1"/>
  <c r="BX13753" i="23" s="1"/>
  <c r="BV13736" i="23" a="1"/>
  <c r="BV13736" i="23" s="1"/>
  <c r="BX13736" i="23" s="1" a="1"/>
  <c r="BX13736" i="23" s="1"/>
  <c r="BV13721" i="23" a="1"/>
  <c r="BV13721" i="23" s="1"/>
  <c r="BX13721" i="23" s="1" a="1"/>
  <c r="BX13721" i="23" s="1"/>
  <c r="BV13708" i="23" a="1"/>
  <c r="BV13708" i="23" s="1"/>
  <c r="BX13708" i="23" s="1" a="1"/>
  <c r="BX13708" i="23" s="1"/>
  <c r="BV13692" i="23" a="1"/>
  <c r="BV13692" i="23" s="1"/>
  <c r="BX13692" i="23" s="1" a="1"/>
  <c r="BX13692" i="23" s="1"/>
  <c r="BV13676" i="23" a="1"/>
  <c r="BV13676" i="23" s="1"/>
  <c r="BX13676" i="23" s="1" a="1"/>
  <c r="BX13676" i="23" s="1"/>
  <c r="BV13659" i="23" a="1"/>
  <c r="BV13659" i="23" s="1"/>
  <c r="BV13643" i="23" a="1"/>
  <c r="BV13643" i="23" s="1"/>
  <c r="BX13643" i="23" s="1" a="1"/>
  <c r="BX13643" i="23" s="1"/>
  <c r="BV13626" i="23" a="1"/>
  <c r="BV13626" i="23" s="1"/>
  <c r="BX13626" i="23" s="1" a="1"/>
  <c r="BX13626" i="23" s="1"/>
  <c r="BV13603" i="23" a="1"/>
  <c r="BV13603" i="23" s="1"/>
  <c r="BX13603" i="23" s="1" a="1"/>
  <c r="BX13603" i="23" s="1"/>
  <c r="BV13585" i="23" a="1"/>
  <c r="BV13585" i="23" s="1"/>
  <c r="BX13585" i="23" s="1" a="1"/>
  <c r="BX13585" i="23" s="1"/>
  <c r="BV13567" i="23" a="1"/>
  <c r="BV13567" i="23" s="1"/>
  <c r="BX13567" i="23" s="1" a="1"/>
  <c r="BX13567" i="23" s="1"/>
  <c r="BV13526" i="23" a="1"/>
  <c r="BV13526" i="23" s="1"/>
  <c r="BX13526" i="23" s="1" a="1"/>
  <c r="BX13526" i="23" s="1"/>
  <c r="BV13501" i="23" a="1"/>
  <c r="BV13501" i="23" s="1"/>
  <c r="BX13501" i="23" s="1" a="1"/>
  <c r="BX13501" i="23" s="1"/>
  <c r="BV13477" i="23" a="1"/>
  <c r="BV13477" i="23" s="1"/>
  <c r="BX13477" i="23" s="1" a="1"/>
  <c r="BX13477" i="23" s="1"/>
  <c r="BV13426" i="23" a="1"/>
  <c r="BV13426" i="23" s="1"/>
  <c r="BX13426" i="23" s="1" a="1"/>
  <c r="BX13426" i="23" s="1"/>
  <c r="BV13351" i="23" a="1"/>
  <c r="BV13351" i="23" s="1"/>
  <c r="BX13351" i="23" s="1" a="1"/>
  <c r="BX13351" i="23" s="1"/>
  <c r="BV13319" i="23" a="1"/>
  <c r="BV13319" i="23" s="1"/>
  <c r="BV13272" i="23" a="1"/>
  <c r="BV13272" i="23" s="1"/>
  <c r="BX13272" i="23" s="1" a="1"/>
  <c r="BX13272" i="23" s="1"/>
  <c r="BV13221" i="23" a="1"/>
  <c r="BV13221" i="23" s="1"/>
  <c r="BX13221" i="23" s="1" a="1"/>
  <c r="BX13221" i="23" s="1"/>
  <c r="BV13171" i="23" a="1"/>
  <c r="BV13171" i="23" s="1"/>
  <c r="BX13171" i="23" s="1" a="1"/>
  <c r="BX13171" i="23" s="1"/>
  <c r="U361" i="31"/>
  <c r="U733" i="26"/>
  <c r="U733" i="28"/>
  <c r="U349" i="31"/>
  <c r="U721" i="28"/>
  <c r="U721" i="26"/>
  <c r="U337" i="31"/>
  <c r="U709" i="28"/>
  <c r="U709" i="26"/>
  <c r="U325" i="31"/>
  <c r="U697" i="28"/>
  <c r="U697" i="26"/>
  <c r="U313" i="31"/>
  <c r="U685" i="28"/>
  <c r="U685" i="26"/>
  <c r="U301" i="31"/>
  <c r="U673" i="26"/>
  <c r="U673" i="28"/>
  <c r="U289" i="31"/>
  <c r="U661" i="26"/>
  <c r="U661" i="28"/>
  <c r="U277" i="31"/>
  <c r="U649" i="28"/>
  <c r="U265" i="31"/>
  <c r="U637" i="26"/>
  <c r="U637" i="28"/>
  <c r="U253" i="31"/>
  <c r="U625" i="28"/>
  <c r="U241" i="31"/>
  <c r="U613" i="26"/>
  <c r="U613" i="28"/>
  <c r="U229" i="31"/>
  <c r="U601" i="28"/>
  <c r="U601" i="26"/>
  <c r="U217" i="31"/>
  <c r="U589" i="26"/>
  <c r="U589" i="28"/>
  <c r="U205" i="31"/>
  <c r="U577" i="28"/>
  <c r="U577" i="26"/>
  <c r="U193" i="31"/>
  <c r="U565" i="28"/>
  <c r="U565" i="26"/>
  <c r="U181" i="31"/>
  <c r="U553" i="28"/>
  <c r="U553" i="26"/>
  <c r="U169" i="31"/>
  <c r="U541" i="28"/>
  <c r="U541" i="26"/>
  <c r="U732" i="28"/>
  <c r="U360" i="31"/>
  <c r="U720" i="28"/>
  <c r="U348" i="31"/>
  <c r="U720" i="26"/>
  <c r="U708" i="28"/>
  <c r="U336" i="31"/>
  <c r="U696" i="28"/>
  <c r="U324" i="31"/>
  <c r="U684" i="28"/>
  <c r="U684" i="26"/>
  <c r="U312" i="31"/>
  <c r="U672" i="26"/>
  <c r="U672" i="28"/>
  <c r="U300" i="31"/>
  <c r="U660" i="26"/>
  <c r="U660" i="28"/>
  <c r="U288" i="31"/>
  <c r="U648" i="28"/>
  <c r="U276" i="31"/>
  <c r="U648" i="26"/>
  <c r="U636" i="26"/>
  <c r="U636" i="28"/>
  <c r="U264" i="31"/>
  <c r="U624" i="28"/>
  <c r="U252" i="31"/>
  <c r="U624" i="26"/>
  <c r="U612" i="26"/>
  <c r="U612" i="28"/>
  <c r="U240" i="31"/>
  <c r="U600" i="28"/>
  <c r="U228" i="31"/>
  <c r="U600" i="26"/>
  <c r="U588" i="28"/>
  <c r="U216" i="31"/>
  <c r="U576" i="28"/>
  <c r="U204" i="31"/>
  <c r="U576" i="26"/>
  <c r="U564" i="28"/>
  <c r="U192" i="31"/>
  <c r="U552" i="28"/>
  <c r="U552" i="26"/>
  <c r="U180" i="31"/>
  <c r="U540" i="28"/>
  <c r="U540" i="26"/>
  <c r="U168" i="31"/>
  <c r="U528" i="26"/>
  <c r="U528" i="28"/>
  <c r="U156" i="31"/>
  <c r="U516" i="26"/>
  <c r="U516" i="28"/>
  <c r="U144" i="31"/>
  <c r="U504" i="28"/>
  <c r="U132" i="31"/>
  <c r="U492" i="26"/>
  <c r="U492" i="28"/>
  <c r="U120" i="31"/>
  <c r="U708" i="26"/>
  <c r="U499" i="26"/>
  <c r="U731" i="28"/>
  <c r="U731" i="26"/>
  <c r="U719" i="28"/>
  <c r="U719" i="26"/>
  <c r="U347" i="31"/>
  <c r="U707" i="28"/>
  <c r="U707" i="26"/>
  <c r="U695" i="28"/>
  <c r="U695" i="26"/>
  <c r="U323" i="31"/>
  <c r="U683" i="28"/>
  <c r="U683" i="26"/>
  <c r="U671" i="28"/>
  <c r="U671" i="26"/>
  <c r="U299" i="31"/>
  <c r="U659" i="28"/>
  <c r="U659" i="26"/>
  <c r="U647" i="28"/>
  <c r="U647" i="26"/>
  <c r="U275" i="31"/>
  <c r="U635" i="28"/>
  <c r="U635" i="26"/>
  <c r="U623" i="28"/>
  <c r="U623" i="26"/>
  <c r="U251" i="31"/>
  <c r="U611" i="28"/>
  <c r="U611" i="26"/>
  <c r="U599" i="28"/>
  <c r="U599" i="26"/>
  <c r="U227" i="31"/>
  <c r="U587" i="28"/>
  <c r="U587" i="26"/>
  <c r="U575" i="28"/>
  <c r="U575" i="26"/>
  <c r="U203" i="31"/>
  <c r="U563" i="28"/>
  <c r="U563" i="26"/>
  <c r="U551" i="28"/>
  <c r="U551" i="26"/>
  <c r="U179" i="31"/>
  <c r="U539" i="28"/>
  <c r="U539" i="26"/>
  <c r="U527" i="28"/>
  <c r="U527" i="26"/>
  <c r="U155" i="31"/>
  <c r="U515" i="28"/>
  <c r="U515" i="26"/>
  <c r="U503" i="28"/>
  <c r="U503" i="26"/>
  <c r="U131" i="31"/>
  <c r="U491" i="28"/>
  <c r="U491" i="26"/>
  <c r="U239" i="31"/>
  <c r="U732" i="26"/>
  <c r="U715" i="28"/>
  <c r="U359" i="31"/>
  <c r="U564" i="26"/>
  <c r="U191" i="31"/>
  <c r="U696" i="26"/>
  <c r="U311" i="31"/>
  <c r="U355" i="31"/>
  <c r="U727" i="28"/>
  <c r="U331" i="31"/>
  <c r="U703" i="28"/>
  <c r="U703" i="26"/>
  <c r="U319" i="31"/>
  <c r="U691" i="26"/>
  <c r="U307" i="31"/>
  <c r="U679" i="28"/>
  <c r="U679" i="26"/>
  <c r="U295" i="31"/>
  <c r="U667" i="26"/>
  <c r="U283" i="31"/>
  <c r="U655" i="26"/>
  <c r="U655" i="28"/>
  <c r="U271" i="31"/>
  <c r="U643" i="26"/>
  <c r="U259" i="31"/>
  <c r="U631" i="26"/>
  <c r="U631" i="28"/>
  <c r="U247" i="31"/>
  <c r="U619" i="26"/>
  <c r="U235" i="31"/>
  <c r="U607" i="28"/>
  <c r="U223" i="31"/>
  <c r="U595" i="26"/>
  <c r="U211" i="31"/>
  <c r="U583" i="28"/>
  <c r="U199" i="31"/>
  <c r="U571" i="26"/>
  <c r="U187" i="31"/>
  <c r="U559" i="28"/>
  <c r="U559" i="26"/>
  <c r="U175" i="31"/>
  <c r="U547" i="26"/>
  <c r="U163" i="31"/>
  <c r="U535" i="28"/>
  <c r="U535" i="26"/>
  <c r="U151" i="31"/>
  <c r="U523" i="26"/>
  <c r="U139" i="31"/>
  <c r="U511" i="26"/>
  <c r="U511" i="28"/>
  <c r="U115" i="31"/>
  <c r="U487" i="26"/>
  <c r="U487" i="28"/>
  <c r="U625" i="26"/>
  <c r="U499" i="28"/>
  <c r="U143" i="31"/>
  <c r="U588" i="26"/>
  <c r="U619" i="28"/>
  <c r="U263" i="31"/>
  <c r="U715" i="26"/>
  <c r="U583" i="26"/>
  <c r="U571" i="28"/>
  <c r="U215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8"/>
  <c r="AA716" i="26"/>
  <c r="AA714" i="28"/>
  <c r="AA714" i="26"/>
  <c r="AA712" i="28"/>
  <c r="AA712" i="26"/>
  <c r="AA710" i="28"/>
  <c r="AA710" i="26"/>
  <c r="AA708" i="28"/>
  <c r="AA708" i="26"/>
  <c r="AA706" i="28"/>
  <c r="AA706" i="26"/>
  <c r="AA704" i="28"/>
  <c r="AA704" i="26"/>
  <c r="AA702" i="28"/>
  <c r="AA702" i="26"/>
  <c r="AA700" i="28"/>
  <c r="AA700" i="26"/>
  <c r="AA698" i="28"/>
  <c r="AA698" i="26"/>
  <c r="AA696" i="28"/>
  <c r="AA696" i="26"/>
  <c r="AA694" i="26"/>
  <c r="AA694" i="28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6" i="28"/>
  <c r="AA676" i="26"/>
  <c r="AA674" i="28"/>
  <c r="AA674" i="26"/>
  <c r="AA672" i="28"/>
  <c r="AA672" i="26"/>
  <c r="AA670" i="28"/>
  <c r="AA670" i="26"/>
  <c r="AA668" i="28"/>
  <c r="AA668" i="26"/>
  <c r="AA666" i="28"/>
  <c r="AA666" i="26"/>
  <c r="AA664" i="28"/>
  <c r="AA664" i="26"/>
  <c r="AA662" i="28"/>
  <c r="AA662" i="26"/>
  <c r="AA660" i="28"/>
  <c r="AA660" i="26"/>
  <c r="AA658" i="28"/>
  <c r="AA658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40" i="28"/>
  <c r="AA640" i="26"/>
  <c r="AA638" i="28"/>
  <c r="AA638" i="26"/>
  <c r="AA636" i="28"/>
  <c r="AA636" i="26"/>
  <c r="AA634" i="28"/>
  <c r="AA634" i="26"/>
  <c r="AA632" i="28"/>
  <c r="AA632" i="26"/>
  <c r="AA630" i="28"/>
  <c r="AA630" i="26"/>
  <c r="AA628" i="28"/>
  <c r="AA628" i="26"/>
  <c r="AA626" i="28"/>
  <c r="AA626" i="26"/>
  <c r="AA624" i="28"/>
  <c r="AA624" i="26"/>
  <c r="AA622" i="28"/>
  <c r="AA622" i="26"/>
  <c r="AA620" i="28"/>
  <c r="AA620" i="26"/>
  <c r="AA618" i="28"/>
  <c r="AA618" i="26"/>
  <c r="AA616" i="28"/>
  <c r="AA616" i="26"/>
  <c r="AA614" i="28"/>
  <c r="AA614" i="26"/>
  <c r="AA612" i="28"/>
  <c r="AA612" i="26"/>
  <c r="AA610" i="28"/>
  <c r="AA610" i="26"/>
  <c r="AA608" i="28"/>
  <c r="AA608" i="26"/>
  <c r="AA606" i="28"/>
  <c r="AA606" i="26"/>
  <c r="AA604" i="28"/>
  <c r="AA604" i="26"/>
  <c r="AA602" i="28"/>
  <c r="AA602" i="26"/>
  <c r="AA600" i="28"/>
  <c r="AA600" i="26"/>
  <c r="AA598" i="28"/>
  <c r="AA598" i="26"/>
  <c r="AA596" i="28"/>
  <c r="AA596" i="26"/>
  <c r="AA594" i="28"/>
  <c r="AA594" i="26"/>
  <c r="AA592" i="28"/>
  <c r="AA592" i="26"/>
  <c r="AA590" i="28"/>
  <c r="AA590" i="26"/>
  <c r="AA588" i="28"/>
  <c r="AA588" i="26"/>
  <c r="AA586" i="28"/>
  <c r="AA586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8"/>
  <c r="AA568" i="26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8"/>
  <c r="AA554" i="26"/>
  <c r="AA552" i="28"/>
  <c r="AA552" i="26"/>
  <c r="AA550" i="28"/>
  <c r="AA550" i="26"/>
  <c r="AA548" i="28"/>
  <c r="AA548" i="26"/>
  <c r="AA546" i="28"/>
  <c r="AA546" i="26"/>
  <c r="AA544" i="28"/>
  <c r="AA544" i="26"/>
  <c r="AA542" i="28"/>
  <c r="AA542" i="26"/>
  <c r="AA540" i="28"/>
  <c r="AA540" i="26"/>
  <c r="AA538" i="28"/>
  <c r="AA538" i="26"/>
  <c r="AA536" i="28"/>
  <c r="AA536" i="26"/>
  <c r="AA534" i="26"/>
  <c r="AA534" i="28"/>
  <c r="AA532" i="28"/>
  <c r="AA532" i="26"/>
  <c r="AA530" i="26"/>
  <c r="AA530" i="28"/>
  <c r="AA528" i="26"/>
  <c r="AA528" i="28"/>
  <c r="AA526" i="26"/>
  <c r="AA526" i="28"/>
  <c r="AA524" i="26"/>
  <c r="AA524" i="28"/>
  <c r="AA522" i="26"/>
  <c r="AA522" i="28"/>
  <c r="AA520" i="28"/>
  <c r="AA520" i="26"/>
  <c r="AA518" i="26"/>
  <c r="AA518" i="28"/>
  <c r="AA516" i="26"/>
  <c r="AA516" i="28"/>
  <c r="AA514" i="26"/>
  <c r="AA514" i="28"/>
  <c r="AA512" i="26"/>
  <c r="AA512" i="28"/>
  <c r="AA510" i="26"/>
  <c r="AA510" i="28"/>
  <c r="AA508" i="26"/>
  <c r="AA508" i="28"/>
  <c r="AA506" i="26"/>
  <c r="AA506" i="28"/>
  <c r="AA504" i="26"/>
  <c r="AA504" i="28"/>
  <c r="AA502" i="28"/>
  <c r="AA502" i="26"/>
  <c r="AA500" i="26"/>
  <c r="AA500" i="28"/>
  <c r="AA498" i="26"/>
  <c r="AA498" i="28"/>
  <c r="AA496" i="26"/>
  <c r="AA496" i="28"/>
  <c r="U728" i="28"/>
  <c r="U728" i="26"/>
  <c r="U356" i="31"/>
  <c r="U716" i="28"/>
  <c r="U716" i="26"/>
  <c r="U344" i="31"/>
  <c r="U704" i="28"/>
  <c r="U704" i="26"/>
  <c r="U332" i="31"/>
  <c r="U692" i="28"/>
  <c r="U692" i="26"/>
  <c r="U320" i="31"/>
  <c r="U680" i="28"/>
  <c r="U680" i="26"/>
  <c r="U308" i="31"/>
  <c r="U668" i="28"/>
  <c r="U668" i="26"/>
  <c r="U296" i="31"/>
  <c r="U656" i="28"/>
  <c r="U656" i="26"/>
  <c r="U284" i="31"/>
  <c r="U644" i="28"/>
  <c r="U644" i="26"/>
  <c r="U272" i="31"/>
  <c r="U632" i="28"/>
  <c r="U632" i="26"/>
  <c r="U260" i="31"/>
  <c r="U620" i="28"/>
  <c r="U620" i="26"/>
  <c r="U248" i="31"/>
  <c r="U608" i="28"/>
  <c r="U608" i="26"/>
  <c r="U236" i="31"/>
  <c r="U596" i="28"/>
  <c r="U596" i="26"/>
  <c r="U224" i="31"/>
  <c r="U584" i="28"/>
  <c r="U584" i="26"/>
  <c r="U212" i="31"/>
  <c r="U572" i="28"/>
  <c r="U572" i="26"/>
  <c r="U200" i="31"/>
  <c r="U560" i="28"/>
  <c r="U560" i="26"/>
  <c r="U188" i="31"/>
  <c r="U548" i="28"/>
  <c r="U548" i="26"/>
  <c r="U176" i="31"/>
  <c r="U536" i="28"/>
  <c r="U536" i="26"/>
  <c r="U164" i="31"/>
  <c r="U524" i="28"/>
  <c r="U524" i="26"/>
  <c r="U152" i="31"/>
  <c r="U512" i="28"/>
  <c r="U512" i="26"/>
  <c r="U140" i="31"/>
  <c r="U500" i="28"/>
  <c r="U500" i="26"/>
  <c r="U128" i="31"/>
  <c r="U488" i="28"/>
  <c r="U488" i="26"/>
  <c r="U116" i="31"/>
  <c r="U517" i="28"/>
  <c r="U493" i="28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U509" i="26"/>
  <c r="U509" i="28"/>
  <c r="U497" i="26"/>
  <c r="U497" i="28"/>
  <c r="U485" i="26"/>
  <c r="U485" i="28"/>
  <c r="U725" i="26"/>
  <c r="U581" i="26"/>
  <c r="W736" i="28"/>
  <c r="W736" i="26"/>
  <c r="W734" i="28"/>
  <c r="W734" i="26"/>
  <c r="W732" i="28"/>
  <c r="W732" i="26"/>
  <c r="W730" i="28"/>
  <c r="W730" i="26"/>
  <c r="W728" i="28"/>
  <c r="W728" i="26"/>
  <c r="W724" i="28"/>
  <c r="W724" i="26"/>
  <c r="W722" i="28"/>
  <c r="W722" i="26"/>
  <c r="W720" i="28"/>
  <c r="W720" i="26"/>
  <c r="W718" i="28"/>
  <c r="W718" i="26"/>
  <c r="W716" i="28"/>
  <c r="W716" i="26"/>
  <c r="W714" i="28"/>
  <c r="W714" i="26"/>
  <c r="W712" i="28"/>
  <c r="W712" i="26"/>
  <c r="W710" i="28"/>
  <c r="W710" i="26"/>
  <c r="W708" i="28"/>
  <c r="W708" i="26"/>
  <c r="W706" i="28"/>
  <c r="W706" i="26"/>
  <c r="W704" i="28"/>
  <c r="W704" i="26"/>
  <c r="U641" i="26"/>
  <c r="U517" i="26"/>
  <c r="U493" i="26"/>
  <c r="U353" i="31"/>
  <c r="U329" i="31"/>
  <c r="U305" i="31"/>
  <c r="U281" i="31"/>
  <c r="U257" i="31"/>
  <c r="U233" i="31"/>
  <c r="U209" i="31"/>
  <c r="U185" i="31"/>
  <c r="U161" i="31"/>
  <c r="U137" i="31"/>
  <c r="U113" i="31"/>
  <c r="U701" i="26"/>
  <c r="U557" i="26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U734" i="26"/>
  <c r="U362" i="31"/>
  <c r="U734" i="28"/>
  <c r="U722" i="26"/>
  <c r="U350" i="31"/>
  <c r="U722" i="28"/>
  <c r="U710" i="26"/>
  <c r="U338" i="31"/>
  <c r="U710" i="28"/>
  <c r="U698" i="26"/>
  <c r="U326" i="31"/>
  <c r="U698" i="28"/>
  <c r="U686" i="26"/>
  <c r="U314" i="31"/>
  <c r="U686" i="28"/>
  <c r="U674" i="26"/>
  <c r="U302" i="31"/>
  <c r="U674" i="28"/>
  <c r="U662" i="26"/>
  <c r="U290" i="31"/>
  <c r="U662" i="28"/>
  <c r="U650" i="26"/>
  <c r="U278" i="31"/>
  <c r="U650" i="28"/>
  <c r="U638" i="26"/>
  <c r="U266" i="31"/>
  <c r="U638" i="28"/>
  <c r="U626" i="26"/>
  <c r="U254" i="31"/>
  <c r="U626" i="28"/>
  <c r="U614" i="26"/>
  <c r="U242" i="31"/>
  <c r="U614" i="28"/>
  <c r="U602" i="26"/>
  <c r="U230" i="31"/>
  <c r="U602" i="28"/>
  <c r="U590" i="26"/>
  <c r="U218" i="31"/>
  <c r="U590" i="28"/>
  <c r="U578" i="26"/>
  <c r="U206" i="31"/>
  <c r="U578" i="28"/>
  <c r="U566" i="26"/>
  <c r="U194" i="31"/>
  <c r="U566" i="28"/>
  <c r="U554" i="26"/>
  <c r="U182" i="31"/>
  <c r="U554" i="28"/>
  <c r="U542" i="26"/>
  <c r="U170" i="31"/>
  <c r="U542" i="28"/>
  <c r="U530" i="26"/>
  <c r="U158" i="31"/>
  <c r="U530" i="28"/>
  <c r="U518" i="26"/>
  <c r="U146" i="31"/>
  <c r="U518" i="28"/>
  <c r="U506" i="26"/>
  <c r="U134" i="31"/>
  <c r="U506" i="28"/>
  <c r="U494" i="26"/>
  <c r="U122" i="31"/>
  <c r="U494" i="28"/>
  <c r="U617" i="26"/>
  <c r="U529" i="28"/>
  <c r="U505" i="28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U529" i="26"/>
  <c r="U505" i="26"/>
  <c r="U365" i="31"/>
  <c r="U341" i="31"/>
  <c r="U317" i="31"/>
  <c r="U293" i="31"/>
  <c r="U269" i="31"/>
  <c r="U245" i="31"/>
  <c r="U221" i="31"/>
  <c r="U197" i="31"/>
  <c r="U173" i="31"/>
  <c r="U149" i="31"/>
  <c r="U125" i="31"/>
  <c r="W737" i="28"/>
  <c r="W737" i="26"/>
  <c r="W731" i="28"/>
  <c r="W731" i="26"/>
  <c r="W725" i="28"/>
  <c r="W725" i="26"/>
  <c r="W723" i="28"/>
  <c r="W723" i="26"/>
  <c r="W719" i="28"/>
  <c r="W719" i="26"/>
  <c r="W717" i="28"/>
  <c r="W717" i="26"/>
  <c r="W713" i="28"/>
  <c r="W713" i="26"/>
  <c r="W711" i="28"/>
  <c r="W711" i="26"/>
  <c r="W707" i="28"/>
  <c r="W707" i="26"/>
  <c r="W705" i="28"/>
  <c r="W705" i="26"/>
  <c r="W701" i="28"/>
  <c r="W701" i="26"/>
  <c r="W699" i="28"/>
  <c r="W699" i="26"/>
  <c r="W695" i="28"/>
  <c r="W695" i="26"/>
  <c r="W693" i="28"/>
  <c r="W693" i="26"/>
  <c r="W689" i="28"/>
  <c r="W689" i="26"/>
  <c r="W687" i="28"/>
  <c r="W687" i="26"/>
  <c r="W683" i="28"/>
  <c r="W683" i="26"/>
  <c r="W681" i="28"/>
  <c r="W681" i="26"/>
  <c r="W677" i="28"/>
  <c r="W677" i="26"/>
  <c r="W675" i="28"/>
  <c r="W675" i="26"/>
  <c r="W671" i="28"/>
  <c r="W671" i="26"/>
  <c r="W669" i="28"/>
  <c r="W669" i="26"/>
  <c r="W665" i="28"/>
  <c r="W665" i="26"/>
  <c r="W663" i="28"/>
  <c r="W663" i="26"/>
  <c r="W659" i="28"/>
  <c r="W659" i="26"/>
  <c r="W657" i="28"/>
  <c r="W657" i="26"/>
  <c r="W653" i="28"/>
  <c r="W653" i="26"/>
  <c r="W651" i="28"/>
  <c r="W651" i="26"/>
  <c r="W649" i="28"/>
  <c r="W649" i="26"/>
  <c r="W647" i="28"/>
  <c r="W647" i="26"/>
  <c r="W645" i="28"/>
  <c r="W645" i="26"/>
  <c r="W643" i="28"/>
  <c r="W643" i="26"/>
  <c r="W641" i="28"/>
  <c r="W641" i="26"/>
  <c r="W639" i="28"/>
  <c r="W639" i="26"/>
  <c r="W637" i="28"/>
  <c r="W637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3" i="28"/>
  <c r="W623" i="26"/>
  <c r="W621" i="28"/>
  <c r="W621" i="26"/>
  <c r="W615" i="28"/>
  <c r="W615" i="26"/>
  <c r="W613" i="26"/>
  <c r="W613" i="28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83" i="28"/>
  <c r="W583" i="26"/>
  <c r="W579" i="28"/>
  <c r="W579" i="26"/>
  <c r="W577" i="28"/>
  <c r="W577" i="26"/>
  <c r="W575" i="28"/>
  <c r="W575" i="26"/>
  <c r="W573" i="28"/>
  <c r="W573" i="26"/>
  <c r="W571" i="28"/>
  <c r="W571" i="26"/>
  <c r="W569" i="28"/>
  <c r="W569" i="26"/>
  <c r="W567" i="28"/>
  <c r="W567" i="26"/>
  <c r="W565" i="28"/>
  <c r="W565" i="26"/>
  <c r="W563" i="28"/>
  <c r="W563" i="26"/>
  <c r="W561" i="28"/>
  <c r="W561" i="26"/>
  <c r="W557" i="28"/>
  <c r="W557" i="26"/>
  <c r="W555" i="28"/>
  <c r="W555" i="26"/>
  <c r="W551" i="28"/>
  <c r="W551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6"/>
  <c r="W531" i="28"/>
  <c r="W529" i="28"/>
  <c r="W529" i="26"/>
  <c r="W527" i="28"/>
  <c r="W527" i="26"/>
  <c r="W525" i="26"/>
  <c r="W525" i="28"/>
  <c r="W523" i="28"/>
  <c r="W523" i="26"/>
  <c r="W521" i="28"/>
  <c r="W521" i="26"/>
  <c r="W519" i="26"/>
  <c r="W519" i="28"/>
  <c r="W517" i="28"/>
  <c r="W517" i="26"/>
  <c r="W515" i="28"/>
  <c r="W515" i="26"/>
  <c r="W513" i="26"/>
  <c r="W513" i="28"/>
  <c r="W511" i="28"/>
  <c r="W511" i="26"/>
  <c r="W509" i="28"/>
  <c r="W509" i="26"/>
  <c r="W507" i="26"/>
  <c r="W507" i="28"/>
  <c r="W505" i="28"/>
  <c r="W505" i="26"/>
  <c r="W503" i="28"/>
  <c r="W503" i="26"/>
  <c r="W501" i="26"/>
  <c r="W501" i="28"/>
  <c r="W499" i="28"/>
  <c r="W499" i="26"/>
  <c r="W497" i="28"/>
  <c r="W497" i="26"/>
  <c r="W727" i="26"/>
  <c r="X697" i="26"/>
  <c r="X684" i="26"/>
  <c r="W668" i="26"/>
  <c r="W655" i="26"/>
  <c r="X637" i="26"/>
  <c r="W595" i="26"/>
  <c r="AA701" i="26"/>
  <c r="AA629" i="26"/>
  <c r="AA563" i="26"/>
  <c r="AB738" i="28"/>
  <c r="AB738" i="26"/>
  <c r="AB736" i="28"/>
  <c r="AB736" i="26"/>
  <c r="AB734" i="28"/>
  <c r="AB734" i="26"/>
  <c r="AB732" i="28"/>
  <c r="AB732" i="26"/>
  <c r="AB730" i="28"/>
  <c r="AB730" i="26"/>
  <c r="AB728" i="28"/>
  <c r="AB728" i="26"/>
  <c r="AB726" i="28"/>
  <c r="AB726" i="26"/>
  <c r="AB724" i="28"/>
  <c r="AB724" i="26"/>
  <c r="AB722" i="28"/>
  <c r="AB722" i="26"/>
  <c r="AB720" i="28"/>
  <c r="AB720" i="26"/>
  <c r="AB718" i="28"/>
  <c r="AB718" i="26"/>
  <c r="AB716" i="28"/>
  <c r="AB716" i="26"/>
  <c r="AB714" i="28"/>
  <c r="AB714" i="26"/>
  <c r="AB712" i="28"/>
  <c r="AB712" i="26"/>
  <c r="AB710" i="28"/>
  <c r="AB710" i="26"/>
  <c r="AB708" i="28"/>
  <c r="AB708" i="26"/>
  <c r="AB706" i="28"/>
  <c r="AB706" i="26"/>
  <c r="AB704" i="28"/>
  <c r="AB704" i="26"/>
  <c r="AB702" i="28"/>
  <c r="AB702" i="26"/>
  <c r="AB700" i="28"/>
  <c r="AB700" i="26"/>
  <c r="AB698" i="28"/>
  <c r="AB698" i="26"/>
  <c r="AB696" i="28"/>
  <c r="AB696" i="26"/>
  <c r="AB694" i="28"/>
  <c r="AB694" i="26"/>
  <c r="AB692" i="28"/>
  <c r="AB692" i="26"/>
  <c r="AB690" i="28"/>
  <c r="AB690" i="26"/>
  <c r="AB688" i="28"/>
  <c r="AB688" i="26"/>
  <c r="AB686" i="28"/>
  <c r="AB686" i="26"/>
  <c r="AB684" i="28"/>
  <c r="AB684" i="26"/>
  <c r="AB682" i="28"/>
  <c r="AB682" i="26"/>
  <c r="AB680" i="28"/>
  <c r="AB680" i="26"/>
  <c r="AB678" i="28"/>
  <c r="AB678" i="26"/>
  <c r="AB676" i="28"/>
  <c r="AB676" i="26"/>
  <c r="AB674" i="28"/>
  <c r="AB674" i="26"/>
  <c r="AB672" i="28"/>
  <c r="AB672" i="26"/>
  <c r="AB670" i="28"/>
  <c r="AB670" i="26"/>
  <c r="AB668" i="28"/>
  <c r="AB668" i="26"/>
  <c r="AB666" i="28"/>
  <c r="AB666" i="26"/>
  <c r="AB664" i="28"/>
  <c r="AB664" i="26"/>
  <c r="AB662" i="28"/>
  <c r="AB662" i="26"/>
  <c r="AB660" i="28"/>
  <c r="AB660" i="26"/>
  <c r="AB658" i="28"/>
  <c r="AB658" i="26"/>
  <c r="AB656" i="28"/>
  <c r="AB656" i="26"/>
  <c r="AB654" i="28"/>
  <c r="AB654" i="26"/>
  <c r="AB652" i="28"/>
  <c r="AB652" i="26"/>
  <c r="AB650" i="28"/>
  <c r="AB650" i="26"/>
  <c r="AB648" i="28"/>
  <c r="AB648" i="26"/>
  <c r="AB646" i="28"/>
  <c r="AB646" i="26"/>
  <c r="AB644" i="28"/>
  <c r="AB644" i="26"/>
  <c r="AB642" i="28"/>
  <c r="AB642" i="26"/>
  <c r="AB640" i="28"/>
  <c r="AB640" i="26"/>
  <c r="AB638" i="28"/>
  <c r="AB638" i="26"/>
  <c r="AB636" i="28"/>
  <c r="AB636" i="26"/>
  <c r="AB634" i="28"/>
  <c r="AB634" i="26"/>
  <c r="AB632" i="28"/>
  <c r="AB632" i="26"/>
  <c r="AB630" i="28"/>
  <c r="AB630" i="26"/>
  <c r="AB628" i="28"/>
  <c r="AB628" i="26"/>
  <c r="AB626" i="28"/>
  <c r="AB626" i="26"/>
  <c r="AB624" i="28"/>
  <c r="AB624" i="26"/>
  <c r="AB622" i="28"/>
  <c r="AB622" i="26"/>
  <c r="AB620" i="28"/>
  <c r="AB620" i="26"/>
  <c r="AB618" i="28"/>
  <c r="AB618" i="26"/>
  <c r="AB616" i="28"/>
  <c r="AB616" i="26"/>
  <c r="AB614" i="28"/>
  <c r="AB614" i="26"/>
  <c r="AB612" i="28"/>
  <c r="AB612" i="26"/>
  <c r="AB610" i="28"/>
  <c r="AB610" i="26"/>
  <c r="AB608" i="28"/>
  <c r="AB608" i="26"/>
  <c r="AB606" i="28"/>
  <c r="AB606" i="26"/>
  <c r="AB604" i="26"/>
  <c r="AB604" i="28"/>
  <c r="AB602" i="28"/>
  <c r="AB602" i="26"/>
  <c r="AB600" i="28"/>
  <c r="AB600" i="26"/>
  <c r="AB598" i="28"/>
  <c r="AB598" i="26"/>
  <c r="AB596" i="28"/>
  <c r="AB596" i="26"/>
  <c r="AB594" i="28"/>
  <c r="AB594" i="26"/>
  <c r="AB592" i="28"/>
  <c r="AB592" i="26"/>
  <c r="AB590" i="28"/>
  <c r="AB590" i="26"/>
  <c r="AB588" i="28"/>
  <c r="AB588" i="26"/>
  <c r="AB586" i="28"/>
  <c r="AB586" i="26"/>
  <c r="AB584" i="28"/>
  <c r="AB584" i="26"/>
  <c r="AB582" i="28"/>
  <c r="AB582" i="26"/>
  <c r="AB580" i="28"/>
  <c r="AB580" i="26"/>
  <c r="AB578" i="28"/>
  <c r="AB578" i="26"/>
  <c r="AB576" i="28"/>
  <c r="AB576" i="26"/>
  <c r="AB574" i="28"/>
  <c r="AB574" i="26"/>
  <c r="AB572" i="28"/>
  <c r="AB572" i="26"/>
  <c r="AB570" i="28"/>
  <c r="AB570" i="26"/>
  <c r="AB568" i="26"/>
  <c r="AB568" i="28"/>
  <c r="AB566" i="28"/>
  <c r="AB566" i="26"/>
  <c r="AB564" i="28"/>
  <c r="AB564" i="26"/>
  <c r="AB562" i="28"/>
  <c r="AB562" i="26"/>
  <c r="AB560" i="28"/>
  <c r="AB560" i="26"/>
  <c r="AB558" i="28"/>
  <c r="AB558" i="26"/>
  <c r="AB556" i="28"/>
  <c r="AB556" i="26"/>
  <c r="AB554" i="28"/>
  <c r="AB554" i="26"/>
  <c r="AB552" i="28"/>
  <c r="AB552" i="26"/>
  <c r="AB550" i="28"/>
  <c r="AB550" i="26"/>
  <c r="AB548" i="28"/>
  <c r="AB548" i="26"/>
  <c r="AB546" i="28"/>
  <c r="AB546" i="26"/>
  <c r="AB544" i="28"/>
  <c r="AB544" i="26"/>
  <c r="AB542" i="28"/>
  <c r="AB542" i="26"/>
  <c r="AB540" i="28"/>
  <c r="AB540" i="26"/>
  <c r="AB538" i="28"/>
  <c r="AB538" i="26"/>
  <c r="AB534" i="28"/>
  <c r="AB534" i="26"/>
  <c r="AB530" i="28"/>
  <c r="AB530" i="26"/>
  <c r="AB528" i="28"/>
  <c r="AB528" i="26"/>
  <c r="AB526" i="28"/>
  <c r="AB526" i="26"/>
  <c r="AB524" i="28"/>
  <c r="AB524" i="26"/>
  <c r="AB522" i="28"/>
  <c r="AB522" i="26"/>
  <c r="AB520" i="28"/>
  <c r="AB520" i="26"/>
  <c r="AB518" i="28"/>
  <c r="AB518" i="26"/>
  <c r="AB516" i="28"/>
  <c r="AB516" i="26"/>
  <c r="AB514" i="26"/>
  <c r="AB514" i="28"/>
  <c r="AB512" i="26"/>
  <c r="AB512" i="28"/>
  <c r="AB510" i="28"/>
  <c r="AB510" i="26"/>
  <c r="AB508" i="26"/>
  <c r="AB508" i="28"/>
  <c r="AB506" i="26"/>
  <c r="AB506" i="28"/>
  <c r="AB504" i="28"/>
  <c r="AB504" i="26"/>
  <c r="AB502" i="28"/>
  <c r="AB502" i="26"/>
  <c r="AB500" i="26"/>
  <c r="AB500" i="28"/>
  <c r="AB498" i="28"/>
  <c r="AB498" i="26"/>
  <c r="AB496" i="26"/>
  <c r="AB496" i="28"/>
  <c r="W697" i="26"/>
  <c r="W684" i="26"/>
  <c r="X667" i="26"/>
  <c r="X654" i="26"/>
  <c r="X636" i="26"/>
  <c r="X617" i="26"/>
  <c r="X589" i="26"/>
  <c r="AA695" i="26"/>
  <c r="AA623" i="26"/>
  <c r="U729" i="26"/>
  <c r="U717" i="26"/>
  <c r="U705" i="26"/>
  <c r="U693" i="26"/>
  <c r="U681" i="26"/>
  <c r="U669" i="26"/>
  <c r="U657" i="26"/>
  <c r="U645" i="26"/>
  <c r="U633" i="26"/>
  <c r="U621" i="26"/>
  <c r="U609" i="26"/>
  <c r="U597" i="26"/>
  <c r="U585" i="26"/>
  <c r="U573" i="26"/>
  <c r="U561" i="26"/>
  <c r="U549" i="26"/>
  <c r="U537" i="26"/>
  <c r="U525" i="26"/>
  <c r="U513" i="26"/>
  <c r="U501" i="26"/>
  <c r="U489" i="26"/>
  <c r="U735" i="28"/>
  <c r="U723" i="28"/>
  <c r="U711" i="28"/>
  <c r="U699" i="28"/>
  <c r="U687" i="28"/>
  <c r="U675" i="28"/>
  <c r="U663" i="28"/>
  <c r="U651" i="28"/>
  <c r="U639" i="28"/>
  <c r="U627" i="28"/>
  <c r="U615" i="28"/>
  <c r="U603" i="28"/>
  <c r="U591" i="28"/>
  <c r="U579" i="28"/>
  <c r="U567" i="28"/>
  <c r="U555" i="28"/>
  <c r="U543" i="28"/>
  <c r="U531" i="28"/>
  <c r="U519" i="28"/>
  <c r="U507" i="28"/>
  <c r="U495" i="28"/>
  <c r="U483" i="28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8"/>
  <c r="Z656" i="26"/>
  <c r="Z654" i="28"/>
  <c r="Z654" i="26"/>
  <c r="Z652" i="26"/>
  <c r="Z652" i="28"/>
  <c r="Z650" i="28"/>
  <c r="Z650" i="26"/>
  <c r="Z648" i="28"/>
  <c r="Z648" i="26"/>
  <c r="Z646" i="28"/>
  <c r="Z646" i="26"/>
  <c r="Z644" i="28"/>
  <c r="Z644" i="26"/>
  <c r="Z642" i="28"/>
  <c r="Z642" i="26"/>
  <c r="Z640" i="28"/>
  <c r="Z640" i="26"/>
  <c r="Z638" i="28"/>
  <c r="Z638" i="26"/>
  <c r="Z636" i="28"/>
  <c r="Z636" i="26"/>
  <c r="Z634" i="26"/>
  <c r="Z634" i="28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6"/>
  <c r="Z616" i="28"/>
  <c r="Z614" i="28"/>
  <c r="Z614" i="26"/>
  <c r="Z612" i="28"/>
  <c r="Z612" i="26"/>
  <c r="Z610" i="26"/>
  <c r="Z610" i="28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6"/>
  <c r="Z586" i="28"/>
  <c r="Z584" i="28"/>
  <c r="Z584" i="26"/>
  <c r="Z582" i="28"/>
  <c r="Z582" i="26"/>
  <c r="Z580" i="28"/>
  <c r="Z580" i="26"/>
  <c r="Z578" i="28"/>
  <c r="Z578" i="26"/>
  <c r="Z576" i="28"/>
  <c r="Z576" i="26"/>
  <c r="W735" i="26"/>
  <c r="W709" i="26"/>
  <c r="W696" i="26"/>
  <c r="X679" i="26"/>
  <c r="X666" i="26"/>
  <c r="W650" i="26"/>
  <c r="W632" i="26"/>
  <c r="W612" i="26"/>
  <c r="W588" i="26"/>
  <c r="W559" i="26"/>
  <c r="X535" i="26"/>
  <c r="X509" i="26"/>
  <c r="AA683" i="26"/>
  <c r="AA611" i="26"/>
  <c r="Y738" i="28"/>
  <c r="Y738" i="26"/>
  <c r="Y736" i="28"/>
  <c r="Y736" i="26"/>
  <c r="Y734" i="28"/>
  <c r="Y734" i="26"/>
  <c r="Y732" i="28"/>
  <c r="Y732" i="26"/>
  <c r="Y730" i="28"/>
  <c r="Y730" i="26"/>
  <c r="Y728" i="28"/>
  <c r="Y728" i="26"/>
  <c r="Y726" i="28"/>
  <c r="Y726" i="26"/>
  <c r="Y724" i="28"/>
  <c r="Y724" i="26"/>
  <c r="Y722" i="28"/>
  <c r="Y722" i="26"/>
  <c r="Y720" i="28"/>
  <c r="Y720" i="26"/>
  <c r="Y718" i="28"/>
  <c r="Y718" i="26"/>
  <c r="Y716" i="28"/>
  <c r="Y716" i="26"/>
  <c r="Y714" i="28"/>
  <c r="Y714" i="26"/>
  <c r="Y712" i="28"/>
  <c r="Y712" i="26"/>
  <c r="Y710" i="28"/>
  <c r="Y710" i="26"/>
  <c r="Y708" i="28"/>
  <c r="Y708" i="26"/>
  <c r="Y706" i="28"/>
  <c r="Y706" i="26"/>
  <c r="Y704" i="28"/>
  <c r="Y704" i="26"/>
  <c r="Y702" i="28"/>
  <c r="Y702" i="26"/>
  <c r="Y700" i="28"/>
  <c r="Y700" i="26"/>
  <c r="Y698" i="28"/>
  <c r="Y698" i="26"/>
  <c r="Y696" i="28"/>
  <c r="Y696" i="26"/>
  <c r="Y694" i="28"/>
  <c r="Y694" i="26"/>
  <c r="Y692" i="28"/>
  <c r="Y692" i="26"/>
  <c r="Y690" i="28"/>
  <c r="Y690" i="26"/>
  <c r="Y688" i="28"/>
  <c r="Y688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8"/>
  <c r="Y674" i="26"/>
  <c r="Y672" i="28"/>
  <c r="Y672" i="26"/>
  <c r="Y670" i="28"/>
  <c r="Y670" i="26"/>
  <c r="Y668" i="28"/>
  <c r="Y668" i="26"/>
  <c r="Y666" i="28"/>
  <c r="Y666" i="26"/>
  <c r="Y664" i="28"/>
  <c r="Y664" i="26"/>
  <c r="Y662" i="28"/>
  <c r="Y662" i="26"/>
  <c r="Y660" i="28"/>
  <c r="Y660" i="26"/>
  <c r="Y658" i="28"/>
  <c r="Y658" i="26"/>
  <c r="Y656" i="28"/>
  <c r="Y656" i="26"/>
  <c r="Y654" i="28"/>
  <c r="Y654" i="26"/>
  <c r="Y652" i="28"/>
  <c r="Y652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4" i="28"/>
  <c r="Y634" i="26"/>
  <c r="Y632" i="28"/>
  <c r="Y632" i="26"/>
  <c r="Y630" i="28"/>
  <c r="Y630" i="26"/>
  <c r="Y628" i="28"/>
  <c r="Y628" i="26"/>
  <c r="Y626" i="28"/>
  <c r="Y626" i="26"/>
  <c r="Y624" i="28"/>
  <c r="Y624" i="26"/>
  <c r="Y622" i="28"/>
  <c r="Y622" i="26"/>
  <c r="Y620" i="28"/>
  <c r="Y620" i="26"/>
  <c r="Y618" i="28"/>
  <c r="Y618" i="26"/>
  <c r="Y616" i="28"/>
  <c r="Y616" i="26"/>
  <c r="Y614" i="28"/>
  <c r="Y614" i="26"/>
  <c r="Y612" i="28"/>
  <c r="Y612" i="26"/>
  <c r="Y610" i="28"/>
  <c r="Y610" i="26"/>
  <c r="Y608" i="28"/>
  <c r="Y608" i="26"/>
  <c r="Y606" i="28"/>
  <c r="Y606" i="26"/>
  <c r="Y604" i="28"/>
  <c r="Y604" i="26"/>
  <c r="Y602" i="28"/>
  <c r="Y602" i="26"/>
  <c r="Y600" i="28"/>
  <c r="Y600" i="26"/>
  <c r="Y598" i="28"/>
  <c r="Y598" i="26"/>
  <c r="Y596" i="28"/>
  <c r="Y596" i="26"/>
  <c r="Y594" i="28"/>
  <c r="Y594" i="26"/>
  <c r="Y592" i="28"/>
  <c r="Y592" i="26"/>
  <c r="Y590" i="28"/>
  <c r="Y590" i="26"/>
  <c r="Y588" i="28"/>
  <c r="Y588" i="26"/>
  <c r="Y586" i="28"/>
  <c r="Y586" i="26"/>
  <c r="Y584" i="26"/>
  <c r="Y584" i="28"/>
  <c r="Y582" i="28"/>
  <c r="Y582" i="26"/>
  <c r="Y580" i="28"/>
  <c r="Y580" i="26"/>
  <c r="Y578" i="28"/>
  <c r="Y578" i="26"/>
  <c r="X721" i="26"/>
  <c r="W692" i="26"/>
  <c r="W679" i="26"/>
  <c r="W666" i="26"/>
  <c r="X649" i="26"/>
  <c r="X631" i="26"/>
  <c r="X611" i="26"/>
  <c r="AB731" i="26"/>
  <c r="AA677" i="26"/>
  <c r="AA605" i="26"/>
  <c r="Y551" i="26"/>
  <c r="AB536" i="28"/>
  <c r="X704" i="28"/>
  <c r="X704" i="26"/>
  <c r="X700" i="28"/>
  <c r="X700" i="26"/>
  <c r="X698" i="28"/>
  <c r="X698" i="26"/>
  <c r="X694" i="28"/>
  <c r="X694" i="26"/>
  <c r="X692" i="28"/>
  <c r="X692" i="26"/>
  <c r="X688" i="28"/>
  <c r="X688" i="26"/>
  <c r="X686" i="28"/>
  <c r="X686" i="26"/>
  <c r="X682" i="28"/>
  <c r="X682" i="26"/>
  <c r="X680" i="28"/>
  <c r="X680" i="26"/>
  <c r="X676" i="28"/>
  <c r="X676" i="26"/>
  <c r="X674" i="28"/>
  <c r="X674" i="26"/>
  <c r="X670" i="28"/>
  <c r="X670" i="26"/>
  <c r="X668" i="28"/>
  <c r="X668" i="26"/>
  <c r="X664" i="28"/>
  <c r="X664" i="26"/>
  <c r="X662" i="28"/>
  <c r="X662" i="26"/>
  <c r="X658" i="28"/>
  <c r="X658" i="26"/>
  <c r="X656" i="28"/>
  <c r="X656" i="26"/>
  <c r="X652" i="28"/>
  <c r="X652" i="26"/>
  <c r="X650" i="28"/>
  <c r="X650" i="26"/>
  <c r="X646" i="28"/>
  <c r="X646" i="26"/>
  <c r="X644" i="28"/>
  <c r="X644" i="26"/>
  <c r="X640" i="28"/>
  <c r="X640" i="26"/>
  <c r="X638" i="28"/>
  <c r="X638" i="26"/>
  <c r="X634" i="28"/>
  <c r="X634" i="26"/>
  <c r="X632" i="28"/>
  <c r="X632" i="26"/>
  <c r="X628" i="28"/>
  <c r="X628" i="26"/>
  <c r="X626" i="28"/>
  <c r="X626" i="26"/>
  <c r="X622" i="28"/>
  <c r="X622" i="26"/>
  <c r="X620" i="28"/>
  <c r="X620" i="26"/>
  <c r="W721" i="26"/>
  <c r="X691" i="26"/>
  <c r="X678" i="26"/>
  <c r="W662" i="26"/>
  <c r="X648" i="26"/>
  <c r="X630" i="26"/>
  <c r="AA671" i="26"/>
  <c r="AA599" i="26"/>
  <c r="X639" i="28"/>
  <c r="W700" i="28"/>
  <c r="W700" i="26"/>
  <c r="W694" i="28"/>
  <c r="W694" i="26"/>
  <c r="W688" i="28"/>
  <c r="W688" i="26"/>
  <c r="W682" i="28"/>
  <c r="W682" i="26"/>
  <c r="W676" i="28"/>
  <c r="W676" i="26"/>
  <c r="W670" i="28"/>
  <c r="W670" i="26"/>
  <c r="W664" i="28"/>
  <c r="W664" i="26"/>
  <c r="W658" i="28"/>
  <c r="W658" i="26"/>
  <c r="W652" i="28"/>
  <c r="W652" i="26"/>
  <c r="W646" i="28"/>
  <c r="W646" i="26"/>
  <c r="W640" i="28"/>
  <c r="W640" i="26"/>
  <c r="W634" i="28"/>
  <c r="W634" i="26"/>
  <c r="W628" i="28"/>
  <c r="W628" i="26"/>
  <c r="W622" i="28"/>
  <c r="W622" i="26"/>
  <c r="W620" i="28"/>
  <c r="W620" i="26"/>
  <c r="W618" i="28"/>
  <c r="W618" i="26"/>
  <c r="W616" i="28"/>
  <c r="W616" i="26"/>
  <c r="W614" i="26"/>
  <c r="W614" i="28"/>
  <c r="W608" i="28"/>
  <c r="W608" i="26"/>
  <c r="W606" i="28"/>
  <c r="W606" i="26"/>
  <c r="W604" i="28"/>
  <c r="W604" i="26"/>
  <c r="W600" i="28"/>
  <c r="W600" i="26"/>
  <c r="W598" i="28"/>
  <c r="W598" i="26"/>
  <c r="W596" i="28"/>
  <c r="W596" i="26"/>
  <c r="W594" i="28"/>
  <c r="W594" i="26"/>
  <c r="W592" i="28"/>
  <c r="W592" i="26"/>
  <c r="W590" i="28"/>
  <c r="W590" i="26"/>
  <c r="W586" i="28"/>
  <c r="W586" i="26"/>
  <c r="W584" i="28"/>
  <c r="W584" i="26"/>
  <c r="W582" i="28"/>
  <c r="W582" i="26"/>
  <c r="W580" i="28"/>
  <c r="W580" i="26"/>
  <c r="W578" i="28"/>
  <c r="W578" i="26"/>
  <c r="W576" i="28"/>
  <c r="W576" i="26"/>
  <c r="W572" i="28"/>
  <c r="W572" i="26"/>
  <c r="W570" i="28"/>
  <c r="W570" i="26"/>
  <c r="W568" i="28"/>
  <c r="W568" i="26"/>
  <c r="W733" i="26"/>
  <c r="W691" i="26"/>
  <c r="W678" i="26"/>
  <c r="X661" i="26"/>
  <c r="W648" i="26"/>
  <c r="W630" i="26"/>
  <c r="W610" i="26"/>
  <c r="W581" i="26"/>
  <c r="AB725" i="26"/>
  <c r="AA665" i="26"/>
  <c r="AA593" i="26"/>
  <c r="AB735" i="28"/>
  <c r="AB735" i="26"/>
  <c r="AB733" i="28"/>
  <c r="AB733" i="26"/>
  <c r="AB729" i="28"/>
  <c r="AB729" i="26"/>
  <c r="AB727" i="28"/>
  <c r="AB727" i="26"/>
  <c r="AB723" i="28"/>
  <c r="AB723" i="26"/>
  <c r="AB721" i="28"/>
  <c r="AB721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8"/>
  <c r="AB617" i="26"/>
  <c r="AB615" i="28"/>
  <c r="AB615" i="26"/>
  <c r="AB613" i="28"/>
  <c r="AB613" i="26"/>
  <c r="AB611" i="28"/>
  <c r="AB611" i="26"/>
  <c r="AB609" i="28"/>
  <c r="AB609" i="26"/>
  <c r="AB607" i="28"/>
  <c r="AB607" i="26"/>
  <c r="AB605" i="28"/>
  <c r="AB605" i="26"/>
  <c r="AB603" i="28"/>
  <c r="AB603" i="26"/>
  <c r="AB601" i="28"/>
  <c r="AB601" i="26"/>
  <c r="X703" i="26"/>
  <c r="X690" i="26"/>
  <c r="W674" i="26"/>
  <c r="W661" i="26"/>
  <c r="W644" i="26"/>
  <c r="W626" i="26"/>
  <c r="X575" i="26"/>
  <c r="X527" i="26"/>
  <c r="X499" i="26"/>
  <c r="AA659" i="26"/>
  <c r="AA587" i="26"/>
  <c r="AB532" i="26"/>
  <c r="AA717" i="28"/>
  <c r="AA717" i="26"/>
  <c r="AA715" i="28"/>
  <c r="AA715" i="26"/>
  <c r="AA711" i="28"/>
  <c r="AA711" i="26"/>
  <c r="AA709" i="28"/>
  <c r="AA709" i="26"/>
  <c r="AA705" i="28"/>
  <c r="AA705" i="26"/>
  <c r="AA703" i="28"/>
  <c r="AA703" i="26"/>
  <c r="AA699" i="28"/>
  <c r="AA699" i="26"/>
  <c r="AA697" i="28"/>
  <c r="AA697" i="26"/>
  <c r="AA693" i="28"/>
  <c r="AA693" i="26"/>
  <c r="AA691" i="28"/>
  <c r="AA691" i="26"/>
  <c r="AA687" i="28"/>
  <c r="AA687" i="26"/>
  <c r="AA685" i="28"/>
  <c r="AA685" i="26"/>
  <c r="AA681" i="28"/>
  <c r="AA681" i="26"/>
  <c r="AA679" i="28"/>
  <c r="AA679" i="26"/>
  <c r="AA675" i="28"/>
  <c r="AA675" i="26"/>
  <c r="AA673" i="28"/>
  <c r="AA673" i="26"/>
  <c r="AA669" i="28"/>
  <c r="AA669" i="26"/>
  <c r="AA667" i="28"/>
  <c r="AA667" i="26"/>
  <c r="AA663" i="28"/>
  <c r="AA663" i="26"/>
  <c r="AA661" i="28"/>
  <c r="AA661" i="26"/>
  <c r="AA657" i="28"/>
  <c r="AA657" i="26"/>
  <c r="AA655" i="28"/>
  <c r="AA655" i="26"/>
  <c r="AA651" i="28"/>
  <c r="AA651" i="26"/>
  <c r="AA649" i="28"/>
  <c r="AA649" i="26"/>
  <c r="AA645" i="28"/>
  <c r="AA645" i="26"/>
  <c r="AA643" i="28"/>
  <c r="AA643" i="26"/>
  <c r="AA639" i="26"/>
  <c r="AA639" i="28"/>
  <c r="AA637" i="28"/>
  <c r="AA637" i="26"/>
  <c r="AA633" i="28"/>
  <c r="AA633" i="26"/>
  <c r="AA631" i="28"/>
  <c r="AA631" i="26"/>
  <c r="AA627" i="28"/>
  <c r="AA627" i="26"/>
  <c r="AA625" i="28"/>
  <c r="AA625" i="26"/>
  <c r="AA621" i="28"/>
  <c r="AA621" i="26"/>
  <c r="AA619" i="28"/>
  <c r="AA619" i="26"/>
  <c r="AA615" i="28"/>
  <c r="AA615" i="26"/>
  <c r="AA613" i="28"/>
  <c r="AA613" i="26"/>
  <c r="AA609" i="28"/>
  <c r="AA609" i="26"/>
  <c r="AA607" i="28"/>
  <c r="AA607" i="26"/>
  <c r="AA603" i="28"/>
  <c r="AA603" i="26"/>
  <c r="AA601" i="28"/>
  <c r="AA601" i="26"/>
  <c r="AA597" i="28"/>
  <c r="AA597" i="26"/>
  <c r="AA595" i="28"/>
  <c r="AA595" i="26"/>
  <c r="AA591" i="28"/>
  <c r="AA591" i="26"/>
  <c r="AA589" i="28"/>
  <c r="AA589" i="26"/>
  <c r="AA585" i="28"/>
  <c r="AA585" i="26"/>
  <c r="AA583" i="28"/>
  <c r="AA583" i="26"/>
  <c r="AA579" i="28"/>
  <c r="AA579" i="26"/>
  <c r="AA577" i="28"/>
  <c r="AA577" i="26"/>
  <c r="AA573" i="28"/>
  <c r="AA573" i="26"/>
  <c r="AA571" i="28"/>
  <c r="AA571" i="26"/>
  <c r="AA567" i="28"/>
  <c r="AA567" i="26"/>
  <c r="AA565" i="28"/>
  <c r="AA565" i="26"/>
  <c r="AA561" i="28"/>
  <c r="AA561" i="26"/>
  <c r="AA559" i="28"/>
  <c r="AA559" i="26"/>
  <c r="AA555" i="28"/>
  <c r="AA555" i="26"/>
  <c r="AA553" i="28"/>
  <c r="AA553" i="26"/>
  <c r="AA551" i="28"/>
  <c r="AA551" i="26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6"/>
  <c r="AA531" i="28"/>
  <c r="AA529" i="28"/>
  <c r="AA529" i="26"/>
  <c r="AA527" i="28"/>
  <c r="AA527" i="26"/>
  <c r="AA525" i="26"/>
  <c r="AA525" i="28"/>
  <c r="AA523" i="28"/>
  <c r="AA523" i="26"/>
  <c r="AA521" i="28"/>
  <c r="AA521" i="26"/>
  <c r="AA519" i="26"/>
  <c r="AA519" i="28"/>
  <c r="AA517" i="28"/>
  <c r="AA517" i="26"/>
  <c r="AA515" i="28"/>
  <c r="AA515" i="26"/>
  <c r="AA513" i="26"/>
  <c r="AA513" i="28"/>
  <c r="AA511" i="28"/>
  <c r="AA511" i="26"/>
  <c r="AA509" i="28"/>
  <c r="AA509" i="26"/>
  <c r="AA507" i="26"/>
  <c r="AA507" i="28"/>
  <c r="AA505" i="28"/>
  <c r="AA505" i="26"/>
  <c r="AA503" i="28"/>
  <c r="AA503" i="26"/>
  <c r="AA501" i="26"/>
  <c r="AA501" i="28"/>
  <c r="AA499" i="28"/>
  <c r="AA499" i="26"/>
  <c r="AA497" i="28"/>
  <c r="AA497" i="26"/>
  <c r="W703" i="26"/>
  <c r="W690" i="26"/>
  <c r="X673" i="26"/>
  <c r="X660" i="26"/>
  <c r="X643" i="26"/>
  <c r="X625" i="26"/>
  <c r="X551" i="26"/>
  <c r="AB719" i="26"/>
  <c r="AA653" i="26"/>
  <c r="AA581" i="26"/>
  <c r="Z737" i="28"/>
  <c r="Z737" i="26"/>
  <c r="Z735" i="28"/>
  <c r="Z735" i="26"/>
  <c r="Z733" i="26"/>
  <c r="Z733" i="28"/>
  <c r="Z731" i="28"/>
  <c r="Z731" i="26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3" i="28"/>
  <c r="Z673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8"/>
  <c r="Z651" i="26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8"/>
  <c r="Z633" i="26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6"/>
  <c r="Z619" i="28"/>
  <c r="Z617" i="28"/>
  <c r="Z617" i="26"/>
  <c r="Z615" i="28"/>
  <c r="Z615" i="26"/>
  <c r="Z613" i="28"/>
  <c r="Z613" i="26"/>
  <c r="Z611" i="28"/>
  <c r="Z611" i="26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6"/>
  <c r="Z589" i="28"/>
  <c r="W729" i="26"/>
  <c r="X715" i="26"/>
  <c r="X702" i="26"/>
  <c r="W686" i="26"/>
  <c r="W673" i="26"/>
  <c r="W660" i="26"/>
  <c r="X642" i="26"/>
  <c r="X624" i="26"/>
  <c r="W602" i="26"/>
  <c r="W574" i="26"/>
  <c r="AA719" i="26"/>
  <c r="AA647" i="26"/>
  <c r="AA575" i="26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8"/>
  <c r="Y681" i="26"/>
  <c r="Y679" i="28"/>
  <c r="Y679" i="26"/>
  <c r="Y677" i="28"/>
  <c r="Y677" i="26"/>
  <c r="Y675" i="28"/>
  <c r="Y675" i="26"/>
  <c r="Y673" i="28"/>
  <c r="Y673" i="26"/>
  <c r="Y671" i="28"/>
  <c r="Y671" i="26"/>
  <c r="Y669" i="28"/>
  <c r="Y669" i="26"/>
  <c r="Y667" i="28"/>
  <c r="Y667" i="26"/>
  <c r="Y665" i="28"/>
  <c r="Y665" i="26"/>
  <c r="Y663" i="28"/>
  <c r="Y663" i="26"/>
  <c r="Y661" i="28"/>
  <c r="Y661" i="26"/>
  <c r="Y659" i="28"/>
  <c r="Y659" i="26"/>
  <c r="Y657" i="28"/>
  <c r="Y657" i="26"/>
  <c r="Y655" i="28"/>
  <c r="Y655" i="26"/>
  <c r="Y653" i="28"/>
  <c r="Y653" i="26"/>
  <c r="Y651" i="28"/>
  <c r="Y651" i="26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7" i="28"/>
  <c r="Y567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6"/>
  <c r="Y553" i="28"/>
  <c r="Y549" i="28"/>
  <c r="Y549" i="26"/>
  <c r="Y547" i="28"/>
  <c r="Y547" i="26"/>
  <c r="Y545" i="28"/>
  <c r="Y545" i="26"/>
  <c r="Y543" i="28"/>
  <c r="Y543" i="26"/>
  <c r="Y541" i="26"/>
  <c r="Y541" i="28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6"/>
  <c r="Y525" i="28"/>
  <c r="Y523" i="26"/>
  <c r="Y523" i="28"/>
  <c r="Y521" i="28"/>
  <c r="Y521" i="26"/>
  <c r="Y519" i="26"/>
  <c r="Y519" i="28"/>
  <c r="Y517" i="26"/>
  <c r="Y517" i="28"/>
  <c r="Y515" i="28"/>
  <c r="Y515" i="26"/>
  <c r="Y513" i="26"/>
  <c r="Y513" i="28"/>
  <c r="Y511" i="26"/>
  <c r="Y511" i="28"/>
  <c r="Y509" i="28"/>
  <c r="Y509" i="26"/>
  <c r="Y507" i="26"/>
  <c r="Y507" i="28"/>
  <c r="Y505" i="26"/>
  <c r="Y505" i="28"/>
  <c r="Y503" i="28"/>
  <c r="Y503" i="26"/>
  <c r="Y501" i="26"/>
  <c r="Y501" i="28"/>
  <c r="Y499" i="26"/>
  <c r="Y499" i="28"/>
  <c r="Y497" i="28"/>
  <c r="Y497" i="26"/>
  <c r="W715" i="26"/>
  <c r="W702" i="26"/>
  <c r="X685" i="26"/>
  <c r="X672" i="26"/>
  <c r="W656" i="26"/>
  <c r="W642" i="26"/>
  <c r="W624" i="26"/>
  <c r="AA713" i="26"/>
  <c r="AA641" i="26"/>
  <c r="AA569" i="26"/>
  <c r="X723" i="28"/>
  <c r="X723" i="26"/>
  <c r="X719" i="28"/>
  <c r="X719" i="26"/>
  <c r="X717" i="28"/>
  <c r="X717" i="26"/>
  <c r="X713" i="28"/>
  <c r="X713" i="26"/>
  <c r="X711" i="28"/>
  <c r="X711" i="26"/>
  <c r="X707" i="28"/>
  <c r="X707" i="26"/>
  <c r="X705" i="26"/>
  <c r="X705" i="28"/>
  <c r="X701" i="28"/>
  <c r="X701" i="26"/>
  <c r="X699" i="28"/>
  <c r="X699" i="26"/>
  <c r="X695" i="28"/>
  <c r="X695" i="26"/>
  <c r="X693" i="28"/>
  <c r="X693" i="26"/>
  <c r="X689" i="28"/>
  <c r="X689" i="26"/>
  <c r="X687" i="28"/>
  <c r="X687" i="26"/>
  <c r="X683" i="28"/>
  <c r="X683" i="26"/>
  <c r="X681" i="28"/>
  <c r="X681" i="26"/>
  <c r="X677" i="28"/>
  <c r="X677" i="26"/>
  <c r="X675" i="28"/>
  <c r="X675" i="26"/>
  <c r="X671" i="28"/>
  <c r="X671" i="26"/>
  <c r="X669" i="28"/>
  <c r="X669" i="26"/>
  <c r="X665" i="28"/>
  <c r="X665" i="26"/>
  <c r="X663" i="28"/>
  <c r="X663" i="26"/>
  <c r="X659" i="28"/>
  <c r="X659" i="26"/>
  <c r="X657" i="28"/>
  <c r="X657" i="26"/>
  <c r="X653" i="28"/>
  <c r="X653" i="26"/>
  <c r="X651" i="28"/>
  <c r="X651" i="26"/>
  <c r="X647" i="28"/>
  <c r="X647" i="26"/>
  <c r="X645" i="28"/>
  <c r="X645" i="26"/>
  <c r="X641" i="28"/>
  <c r="X641" i="26"/>
  <c r="X635" i="28"/>
  <c r="X635" i="26"/>
  <c r="X633" i="28"/>
  <c r="X633" i="26"/>
  <c r="X629" i="28"/>
  <c r="X629" i="26"/>
  <c r="X627" i="28"/>
  <c r="X627" i="26"/>
  <c r="X623" i="28"/>
  <c r="X623" i="26"/>
  <c r="X621" i="28"/>
  <c r="X621" i="26"/>
  <c r="X619" i="28"/>
  <c r="X619" i="26"/>
  <c r="X615" i="28"/>
  <c r="X615" i="26"/>
  <c r="X613" i="28"/>
  <c r="X613" i="26"/>
  <c r="X609" i="28"/>
  <c r="X609" i="26"/>
  <c r="X607" i="28"/>
  <c r="X607" i="26"/>
  <c r="X605" i="28"/>
  <c r="X605" i="26"/>
  <c r="X603" i="28"/>
  <c r="X603" i="26"/>
  <c r="X601" i="28"/>
  <c r="X601" i="26"/>
  <c r="X599" i="28"/>
  <c r="X599" i="26"/>
  <c r="X597" i="26"/>
  <c r="X597" i="28"/>
  <c r="X593" i="28"/>
  <c r="X593" i="26"/>
  <c r="X591" i="28"/>
  <c r="X591" i="26"/>
  <c r="X587" i="28"/>
  <c r="X587" i="26"/>
  <c r="X585" i="28"/>
  <c r="X585" i="26"/>
  <c r="X583" i="28"/>
  <c r="X583" i="26"/>
  <c r="X579" i="28"/>
  <c r="X579" i="26"/>
  <c r="X577" i="28"/>
  <c r="X577" i="26"/>
  <c r="X573" i="28"/>
  <c r="X573" i="26"/>
  <c r="X571" i="28"/>
  <c r="X571" i="26"/>
  <c r="X569" i="28"/>
  <c r="X569" i="26"/>
  <c r="X567" i="28"/>
  <c r="X567" i="26"/>
  <c r="X565" i="28"/>
  <c r="X565" i="26"/>
  <c r="X563" i="28"/>
  <c r="X563" i="26"/>
  <c r="X561" i="28"/>
  <c r="X561" i="26"/>
  <c r="X557" i="28"/>
  <c r="X557" i="26"/>
  <c r="X555" i="28"/>
  <c r="X555" i="26"/>
  <c r="X553" i="28"/>
  <c r="X553" i="26"/>
  <c r="X549" i="26"/>
  <c r="X549" i="28"/>
  <c r="X547" i="28"/>
  <c r="X547" i="26"/>
  <c r="X543" i="28"/>
  <c r="X543" i="26"/>
  <c r="X541" i="28"/>
  <c r="X541" i="26"/>
  <c r="X539" i="28"/>
  <c r="X539" i="26"/>
  <c r="X537" i="26"/>
  <c r="X537" i="28"/>
  <c r="X533" i="28"/>
  <c r="X533" i="26"/>
  <c r="X531" i="28"/>
  <c r="X531" i="26"/>
  <c r="X529" i="28"/>
  <c r="X529" i="26"/>
  <c r="X525" i="28"/>
  <c r="X525" i="26"/>
  <c r="X523" i="28"/>
  <c r="X523" i="26"/>
  <c r="X521" i="28"/>
  <c r="X521" i="26"/>
  <c r="X519" i="28"/>
  <c r="X519" i="26"/>
  <c r="X515" i="28"/>
  <c r="X515" i="26"/>
  <c r="X513" i="28"/>
  <c r="X513" i="26"/>
  <c r="X511" i="28"/>
  <c r="X511" i="26"/>
  <c r="X507" i="28"/>
  <c r="X507" i="26"/>
  <c r="X505" i="28"/>
  <c r="X505" i="26"/>
  <c r="X503" i="28"/>
  <c r="X503" i="26"/>
  <c r="X501" i="28"/>
  <c r="X501" i="26"/>
  <c r="X497" i="28"/>
  <c r="X497" i="26"/>
  <c r="W698" i="26"/>
  <c r="W685" i="26"/>
  <c r="W672" i="26"/>
  <c r="X655" i="26"/>
  <c r="W638" i="26"/>
  <c r="W619" i="26"/>
  <c r="X595" i="26"/>
  <c r="X545" i="26"/>
  <c r="X517" i="26"/>
  <c r="AA707" i="26"/>
  <c r="AA635" i="26"/>
  <c r="W560" i="26"/>
  <c r="Y576" i="26"/>
  <c r="Y570" i="26"/>
  <c r="Y564" i="26"/>
  <c r="Y558" i="26"/>
  <c r="Z533" i="26"/>
  <c r="AB599" i="26"/>
  <c r="AB593" i="26"/>
  <c r="AB587" i="26"/>
  <c r="AB581" i="26"/>
  <c r="AB575" i="26"/>
  <c r="AB569" i="26"/>
  <c r="Z574" i="28"/>
  <c r="Z574" i="26"/>
  <c r="Z568" i="28"/>
  <c r="Z568" i="26"/>
  <c r="Z562" i="28"/>
  <c r="Z562" i="26"/>
  <c r="Z556" i="26"/>
  <c r="Z556" i="28"/>
  <c r="Z552" i="28"/>
  <c r="Z552" i="26"/>
  <c r="Z550" i="28"/>
  <c r="Z550" i="26"/>
  <c r="Z548" i="28"/>
  <c r="Z548" i="26"/>
  <c r="Z546" i="26"/>
  <c r="Z546" i="28"/>
  <c r="Z544" i="26"/>
  <c r="Z544" i="28"/>
  <c r="Z540" i="26"/>
  <c r="Z540" i="28"/>
  <c r="Z538" i="28"/>
  <c r="Z538" i="26"/>
  <c r="Z536" i="28"/>
  <c r="Z536" i="26"/>
  <c r="Z534" i="26"/>
  <c r="Z534" i="28"/>
  <c r="Z532" i="26"/>
  <c r="Z532" i="28"/>
  <c r="Z530" i="28"/>
  <c r="Z530" i="26"/>
  <c r="Z528" i="26"/>
  <c r="Z528" i="28"/>
  <c r="Z526" i="26"/>
  <c r="Z526" i="28"/>
  <c r="Z524" i="28"/>
  <c r="Z524" i="26"/>
  <c r="Z522" i="26"/>
  <c r="Z522" i="28"/>
  <c r="Z520" i="26"/>
  <c r="Z520" i="28"/>
  <c r="Z518" i="28"/>
  <c r="Z518" i="26"/>
  <c r="Z516" i="26"/>
  <c r="Z516" i="28"/>
  <c r="Z514" i="26"/>
  <c r="Z514" i="28"/>
  <c r="Z512" i="28"/>
  <c r="Z512" i="26"/>
  <c r="Z510" i="26"/>
  <c r="Z510" i="28"/>
  <c r="Z508" i="26"/>
  <c r="Z508" i="28"/>
  <c r="Z506" i="28"/>
  <c r="Z506" i="26"/>
  <c r="Z504" i="26"/>
  <c r="Z504" i="28"/>
  <c r="Z502" i="26"/>
  <c r="Z502" i="28"/>
  <c r="Z500" i="28"/>
  <c r="Z500" i="26"/>
  <c r="Z498" i="26"/>
  <c r="Z498" i="28"/>
  <c r="Z496" i="26"/>
  <c r="Z496" i="28"/>
  <c r="X616" i="26"/>
  <c r="X608" i="26"/>
  <c r="X594" i="26"/>
  <c r="X580" i="26"/>
  <c r="X572" i="26"/>
  <c r="Z587" i="26"/>
  <c r="Z581" i="26"/>
  <c r="Z575" i="26"/>
  <c r="Z569" i="26"/>
  <c r="Z563" i="26"/>
  <c r="Z557" i="26"/>
  <c r="AB541" i="26"/>
  <c r="Y574" i="28"/>
  <c r="Y574" i="26"/>
  <c r="Y572" i="28"/>
  <c r="Y572" i="26"/>
  <c r="Y568" i="28"/>
  <c r="Y568" i="26"/>
  <c r="Y566" i="28"/>
  <c r="Y566" i="26"/>
  <c r="Y562" i="28"/>
  <c r="Y562" i="26"/>
  <c r="Y560" i="28"/>
  <c r="Y560" i="26"/>
  <c r="Y556" i="28"/>
  <c r="Y556" i="26"/>
  <c r="Y554" i="28"/>
  <c r="Y554" i="26"/>
  <c r="Y550" i="28"/>
  <c r="Y550" i="26"/>
  <c r="Y544" i="26"/>
  <c r="Y544" i="28"/>
  <c r="Y540" i="28"/>
  <c r="Y540" i="26"/>
  <c r="Y538" i="28"/>
  <c r="Y538" i="26"/>
  <c r="Y536" i="28"/>
  <c r="Y536" i="26"/>
  <c r="Y532" i="26"/>
  <c r="Y532" i="28"/>
  <c r="Y530" i="28"/>
  <c r="Y530" i="26"/>
  <c r="Y526" i="26"/>
  <c r="Y526" i="28"/>
  <c r="Y524" i="28"/>
  <c r="Y524" i="26"/>
  <c r="Y522" i="26"/>
  <c r="Y522" i="28"/>
  <c r="Y520" i="26"/>
  <c r="Y520" i="28"/>
  <c r="Y518" i="28"/>
  <c r="Y518" i="26"/>
  <c r="Y516" i="26"/>
  <c r="Y516" i="28"/>
  <c r="Y514" i="26"/>
  <c r="Y514" i="28"/>
  <c r="Y512" i="28"/>
  <c r="Y512" i="26"/>
  <c r="Y510" i="26"/>
  <c r="Y510" i="28"/>
  <c r="Y508" i="26"/>
  <c r="Y508" i="28"/>
  <c r="Y506" i="28"/>
  <c r="Y506" i="26"/>
  <c r="Y504" i="26"/>
  <c r="Y504" i="28"/>
  <c r="Y502" i="26"/>
  <c r="Y502" i="28"/>
  <c r="Y500" i="28"/>
  <c r="Y500" i="26"/>
  <c r="Y498" i="26"/>
  <c r="Y498" i="28"/>
  <c r="Y496" i="26"/>
  <c r="Y496" i="28"/>
  <c r="W558" i="26"/>
  <c r="Y548" i="26"/>
  <c r="AB517" i="26"/>
  <c r="AB505" i="26"/>
  <c r="X542" i="26"/>
  <c r="X542" i="28"/>
  <c r="X536" i="28"/>
  <c r="X536" i="26"/>
  <c r="X530" i="28"/>
  <c r="X530" i="26"/>
  <c r="X524" i="28"/>
  <c r="X524" i="26"/>
  <c r="X518" i="28"/>
  <c r="X518" i="26"/>
  <c r="X512" i="28"/>
  <c r="X512" i="26"/>
  <c r="X506" i="28"/>
  <c r="X506" i="26"/>
  <c r="X500" i="28"/>
  <c r="X500" i="26"/>
  <c r="X614" i="26"/>
  <c r="X600" i="26"/>
  <c r="X586" i="26"/>
  <c r="X578" i="26"/>
  <c r="X564" i="26"/>
  <c r="W550" i="26"/>
  <c r="X540" i="26"/>
  <c r="X532" i="26"/>
  <c r="X522" i="26"/>
  <c r="X514" i="26"/>
  <c r="X504" i="26"/>
  <c r="X496" i="26"/>
  <c r="Z585" i="26"/>
  <c r="Z579" i="26"/>
  <c r="Z573" i="26"/>
  <c r="Z567" i="26"/>
  <c r="Z561" i="26"/>
  <c r="Z555" i="26"/>
  <c r="AB547" i="26"/>
  <c r="W554" i="28"/>
  <c r="W554" i="26"/>
  <c r="W548" i="28"/>
  <c r="W548" i="26"/>
  <c r="W542" i="28"/>
  <c r="W542" i="26"/>
  <c r="W536" i="28"/>
  <c r="W536" i="26"/>
  <c r="W530" i="28"/>
  <c r="W530" i="26"/>
  <c r="W524" i="28"/>
  <c r="W524" i="26"/>
  <c r="W518" i="28"/>
  <c r="W518" i="26"/>
  <c r="W512" i="28"/>
  <c r="W512" i="26"/>
  <c r="W506" i="28"/>
  <c r="W506" i="26"/>
  <c r="W500" i="28"/>
  <c r="W500" i="26"/>
  <c r="W496" i="28"/>
  <c r="W496" i="26"/>
  <c r="W564" i="26"/>
  <c r="X548" i="26"/>
  <c r="W540" i="26"/>
  <c r="W532" i="26"/>
  <c r="W522" i="26"/>
  <c r="W514" i="26"/>
  <c r="W504" i="26"/>
  <c r="Y528" i="26"/>
  <c r="Z565" i="28"/>
  <c r="AB597" i="28"/>
  <c r="AB597" i="26"/>
  <c r="AB595" i="28"/>
  <c r="AB595" i="26"/>
  <c r="AB591" i="28"/>
  <c r="AB591" i="26"/>
  <c r="AB589" i="28"/>
  <c r="AB589" i="26"/>
  <c r="AB585" i="28"/>
  <c r="AB585" i="26"/>
  <c r="AB583" i="28"/>
  <c r="AB583" i="26"/>
  <c r="AB579" i="28"/>
  <c r="AB579" i="26"/>
  <c r="AB577" i="28"/>
  <c r="AB577" i="26"/>
  <c r="AB573" i="28"/>
  <c r="AB573" i="26"/>
  <c r="AB571" i="28"/>
  <c r="AB571" i="26"/>
  <c r="AB567" i="28"/>
  <c r="AB567" i="26"/>
  <c r="AB565" i="28"/>
  <c r="AB565" i="26"/>
  <c r="AB561" i="28"/>
  <c r="AB561" i="26"/>
  <c r="AB559" i="28"/>
  <c r="AB559" i="26"/>
  <c r="AB555" i="28"/>
  <c r="AB555" i="26"/>
  <c r="AB553" i="28"/>
  <c r="AB553" i="26"/>
  <c r="AB549" i="28"/>
  <c r="AB549" i="26"/>
  <c r="AB545" i="28"/>
  <c r="AB545" i="26"/>
  <c r="AB543" i="28"/>
  <c r="AB543" i="26"/>
  <c r="AB539" i="28"/>
  <c r="AB539" i="26"/>
  <c r="AB535" i="28"/>
  <c r="AB535" i="26"/>
  <c r="AB531" i="28"/>
  <c r="AB531" i="26"/>
  <c r="AB529" i="28"/>
  <c r="AB529" i="26"/>
  <c r="AB525" i="28"/>
  <c r="AB525" i="26"/>
  <c r="AB519" i="28"/>
  <c r="AB519" i="26"/>
  <c r="AB513" i="28"/>
  <c r="AB513" i="26"/>
  <c r="AB507" i="28"/>
  <c r="AB507" i="26"/>
  <c r="AB501" i="28"/>
  <c r="AB501" i="26"/>
  <c r="X606" i="26"/>
  <c r="X592" i="26"/>
  <c r="X584" i="26"/>
  <c r="X570" i="26"/>
  <c r="X556" i="26"/>
  <c r="AB537" i="26"/>
  <c r="AB527" i="26"/>
  <c r="AB515" i="26"/>
  <c r="AB503" i="26"/>
  <c r="W556" i="26"/>
  <c r="Z527" i="26"/>
  <c r="Z515" i="26"/>
  <c r="Z503" i="26"/>
  <c r="Z583" i="28"/>
  <c r="Z583" i="26"/>
  <c r="Z577" i="28"/>
  <c r="Z577" i="26"/>
  <c r="Z571" i="28"/>
  <c r="Z571" i="26"/>
  <c r="Z559" i="28"/>
  <c r="Z559" i="26"/>
  <c r="Z553" i="26"/>
  <c r="Z553" i="28"/>
  <c r="Z549" i="26"/>
  <c r="Z549" i="28"/>
  <c r="Z547" i="28"/>
  <c r="Z547" i="26"/>
  <c r="Z545" i="28"/>
  <c r="Z545" i="26"/>
  <c r="Z543" i="26"/>
  <c r="Z543" i="28"/>
  <c r="Z541" i="26"/>
  <c r="Z541" i="28"/>
  <c r="Z539" i="28"/>
  <c r="Z539" i="26"/>
  <c r="Z537" i="26"/>
  <c r="Z537" i="28"/>
  <c r="Z535" i="28"/>
  <c r="Z535" i="26"/>
  <c r="Z531" i="26"/>
  <c r="Z531" i="28"/>
  <c r="Z529" i="28"/>
  <c r="Z529" i="26"/>
  <c r="Z525" i="26"/>
  <c r="Z525" i="28"/>
  <c r="Z523" i="28"/>
  <c r="Z523" i="26"/>
  <c r="Z519" i="26"/>
  <c r="Z519" i="28"/>
  <c r="Z517" i="28"/>
  <c r="Z517" i="26"/>
  <c r="Z513" i="26"/>
  <c r="Z513" i="28"/>
  <c r="Z511" i="28"/>
  <c r="Z511" i="26"/>
  <c r="Z507" i="26"/>
  <c r="Z507" i="28"/>
  <c r="Z505" i="28"/>
  <c r="Z505" i="26"/>
  <c r="Z501" i="26"/>
  <c r="Z501" i="28"/>
  <c r="Z499" i="28"/>
  <c r="Z499" i="26"/>
  <c r="X612" i="26"/>
  <c r="X598" i="26"/>
  <c r="X590" i="26"/>
  <c r="X576" i="26"/>
  <c r="X562" i="26"/>
  <c r="X554" i="26"/>
  <c r="X546" i="26"/>
  <c r="X538" i="26"/>
  <c r="X528" i="26"/>
  <c r="X520" i="26"/>
  <c r="X510" i="26"/>
  <c r="X502" i="26"/>
  <c r="Z572" i="26"/>
  <c r="Z566" i="26"/>
  <c r="Z560" i="26"/>
  <c r="Z554" i="26"/>
  <c r="Y546" i="26"/>
  <c r="W562" i="26"/>
  <c r="Y552" i="26"/>
  <c r="Y534" i="26"/>
  <c r="AB523" i="26"/>
  <c r="AB511" i="26"/>
  <c r="AB499" i="26"/>
  <c r="Z570" i="26"/>
  <c r="Z564" i="26"/>
  <c r="Z558" i="26"/>
  <c r="AB551" i="26"/>
  <c r="AB533" i="26"/>
  <c r="AC738" i="28"/>
  <c r="AC738" i="26"/>
  <c r="AC732" i="28"/>
  <c r="AC732" i="26"/>
  <c r="AC726" i="28"/>
  <c r="AC726" i="26"/>
  <c r="AC720" i="28"/>
  <c r="AC720" i="26"/>
  <c r="AC714" i="28"/>
  <c r="AC714" i="26"/>
  <c r="AC708" i="28"/>
  <c r="AC708" i="26"/>
  <c r="AC702" i="28"/>
  <c r="AC702" i="26"/>
  <c r="AC696" i="28"/>
  <c r="AC696" i="26"/>
  <c r="AC690" i="28"/>
  <c r="AC690" i="26"/>
  <c r="AC684" i="28"/>
  <c r="AC684" i="26"/>
  <c r="AC678" i="28"/>
  <c r="AC678" i="26"/>
  <c r="AC672" i="28"/>
  <c r="AC672" i="26"/>
  <c r="AC666" i="28"/>
  <c r="AC666" i="26"/>
  <c r="AC660" i="28"/>
  <c r="AC660" i="26"/>
  <c r="AC654" i="28"/>
  <c r="AC654" i="26"/>
  <c r="AC648" i="28"/>
  <c r="AC648" i="26"/>
  <c r="AC642" i="28"/>
  <c r="AC642" i="26"/>
  <c r="AC636" i="28"/>
  <c r="AC636" i="26"/>
  <c r="AC630" i="28"/>
  <c r="AC630" i="26"/>
  <c r="AC733" i="28"/>
  <c r="AC733" i="26"/>
  <c r="AC721" i="28"/>
  <c r="AC721" i="26"/>
  <c r="AC715" i="28"/>
  <c r="AC715" i="26"/>
  <c r="AC709" i="28"/>
  <c r="AC709" i="26"/>
  <c r="AC703" i="28"/>
  <c r="AC703" i="26"/>
  <c r="AC697" i="28"/>
  <c r="AC697" i="26"/>
  <c r="AC691" i="28"/>
  <c r="AC691" i="26"/>
  <c r="AC685" i="28"/>
  <c r="AC685" i="26"/>
  <c r="AC679" i="28"/>
  <c r="AC679" i="26"/>
  <c r="AC673" i="28"/>
  <c r="AC673" i="26"/>
  <c r="AC667" i="28"/>
  <c r="AC667" i="26"/>
  <c r="AC661" i="26"/>
  <c r="AC661" i="28"/>
  <c r="AC655" i="28"/>
  <c r="AC655" i="26"/>
  <c r="AC649" i="28"/>
  <c r="AC649" i="26"/>
  <c r="AC643" i="28"/>
  <c r="AC643" i="26"/>
  <c r="AC631" i="28"/>
  <c r="AC631" i="26"/>
  <c r="AC625" i="28"/>
  <c r="AC625" i="26"/>
  <c r="AC619" i="28"/>
  <c r="AC619" i="26"/>
  <c r="AC613" i="28"/>
  <c r="AC613" i="26"/>
  <c r="AC607" i="28"/>
  <c r="AC607" i="26"/>
  <c r="AC595" i="28"/>
  <c r="AC595" i="26"/>
  <c r="AC589" i="28"/>
  <c r="AC589" i="26"/>
  <c r="AC583" i="28"/>
  <c r="AC583" i="26"/>
  <c r="AC577" i="28"/>
  <c r="AC577" i="26"/>
  <c r="AC571" i="28"/>
  <c r="AC571" i="26"/>
  <c r="AC559" i="28"/>
  <c r="AC559" i="26"/>
  <c r="AC553" i="28"/>
  <c r="AC553" i="26"/>
  <c r="AC547" i="28"/>
  <c r="AC547" i="26"/>
  <c r="AC541" i="28"/>
  <c r="AC541" i="26"/>
  <c r="AC535" i="28"/>
  <c r="AC535" i="26"/>
  <c r="AC523" i="28"/>
  <c r="AC523" i="26"/>
  <c r="AC517" i="28"/>
  <c r="AC517" i="26"/>
  <c r="AC511" i="28"/>
  <c r="AC511" i="26"/>
  <c r="AC505" i="28"/>
  <c r="AC505" i="26"/>
  <c r="AC499" i="28"/>
  <c r="AC499" i="26"/>
  <c r="AC565" i="26"/>
  <c r="AD738" i="28"/>
  <c r="AD738" i="26"/>
  <c r="AD732" i="28"/>
  <c r="AD732" i="26"/>
  <c r="AD726" i="28"/>
  <c r="AD726" i="26"/>
  <c r="AD720" i="28"/>
  <c r="AD720" i="26"/>
  <c r="AD714" i="28"/>
  <c r="AD714" i="26"/>
  <c r="AD708" i="28"/>
  <c r="AD708" i="26"/>
  <c r="AD702" i="26"/>
  <c r="AD702" i="28"/>
  <c r="AD690" i="26"/>
  <c r="AD690" i="28"/>
  <c r="AD684" i="28"/>
  <c r="AD684" i="26"/>
  <c r="AD678" i="28"/>
  <c r="AD678" i="26"/>
  <c r="AD672" i="28"/>
  <c r="AD672" i="26"/>
  <c r="AD666" i="28"/>
  <c r="AD666" i="26"/>
  <c r="AD660" i="26"/>
  <c r="AD660" i="28"/>
  <c r="AD654" i="28"/>
  <c r="AD654" i="26"/>
  <c r="AD648" i="28"/>
  <c r="AD648" i="26"/>
  <c r="AD696" i="26"/>
  <c r="AC493" i="26"/>
  <c r="AC637" i="26"/>
  <c r="AC734" i="28"/>
  <c r="AC734" i="26"/>
  <c r="AC728" i="28"/>
  <c r="AC728" i="26"/>
  <c r="AC722" i="28"/>
  <c r="AC722" i="26"/>
  <c r="AC716" i="28"/>
  <c r="AC716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2" i="28"/>
  <c r="AC632" i="26"/>
  <c r="AC529" i="26"/>
  <c r="AD733" i="28"/>
  <c r="AD733" i="26"/>
  <c r="AD727" i="28"/>
  <c r="AD727" i="26"/>
  <c r="AD721" i="28"/>
  <c r="AD721" i="26"/>
  <c r="AD715" i="28"/>
  <c r="AD715" i="26"/>
  <c r="AD709" i="28"/>
  <c r="AD709" i="26"/>
  <c r="AD703" i="28"/>
  <c r="AD703" i="26"/>
  <c r="AC727" i="26"/>
  <c r="AD691" i="28"/>
  <c r="AD691" i="26"/>
  <c r="AD685" i="28"/>
  <c r="AD685" i="26"/>
  <c r="AD667" i="28"/>
  <c r="AD667" i="26"/>
  <c r="AD661" i="28"/>
  <c r="AD661" i="26"/>
  <c r="AD649" i="28"/>
  <c r="AD649" i="26"/>
  <c r="AD643" i="28"/>
  <c r="AD643" i="26"/>
  <c r="AC735" i="26"/>
  <c r="AC723" i="26"/>
  <c r="AC635" i="26"/>
  <c r="AC737" i="28"/>
  <c r="AC737" i="26"/>
  <c r="AC731" i="28"/>
  <c r="AC731" i="26"/>
  <c r="AC719" i="28"/>
  <c r="AC719" i="26"/>
  <c r="AC713" i="28"/>
  <c r="AC713" i="26"/>
  <c r="AC701" i="28"/>
  <c r="AC701" i="26"/>
  <c r="AC695" i="28"/>
  <c r="AC695" i="26"/>
  <c r="AC683" i="28"/>
  <c r="AC683" i="26"/>
  <c r="AC677" i="28"/>
  <c r="AC677" i="26"/>
  <c r="AC665" i="28"/>
  <c r="AC665" i="26"/>
  <c r="AC659" i="28"/>
  <c r="AC659" i="26"/>
  <c r="AC647" i="28"/>
  <c r="AC647" i="26"/>
  <c r="AC641" i="28"/>
  <c r="AC641" i="26"/>
  <c r="AC717" i="26"/>
  <c r="AC633" i="26"/>
  <c r="AC671" i="28"/>
  <c r="AC627" i="26"/>
  <c r="AC736" i="28"/>
  <c r="AC736" i="26"/>
  <c r="AC730" i="28"/>
  <c r="AC730" i="26"/>
  <c r="AC724" i="28"/>
  <c r="AC724" i="26"/>
  <c r="AC718" i="28"/>
  <c r="AC718" i="26"/>
  <c r="AC712" i="28"/>
  <c r="AC712" i="26"/>
  <c r="AC706" i="28"/>
  <c r="AC706" i="26"/>
  <c r="AC700" i="28"/>
  <c r="AC700" i="26"/>
  <c r="AC694" i="28"/>
  <c r="AC694" i="26"/>
  <c r="AC688" i="28"/>
  <c r="AC688" i="26"/>
  <c r="AC682" i="28"/>
  <c r="AC682" i="26"/>
  <c r="AC676" i="28"/>
  <c r="AC676" i="26"/>
  <c r="AC670" i="28"/>
  <c r="AC670" i="26"/>
  <c r="AC664" i="28"/>
  <c r="AC664" i="26"/>
  <c r="AC658" i="28"/>
  <c r="AC658" i="26"/>
  <c r="AC652" i="28"/>
  <c r="AC652" i="26"/>
  <c r="AC646" i="28"/>
  <c r="AC646" i="26"/>
  <c r="AC640" i="28"/>
  <c r="AC640" i="26"/>
  <c r="AC634" i="26"/>
  <c r="AC634" i="28"/>
  <c r="AC622" i="26"/>
  <c r="AC622" i="28"/>
  <c r="AC616" i="28"/>
  <c r="AC616" i="26"/>
  <c r="AC610" i="28"/>
  <c r="AC610" i="26"/>
  <c r="AC604" i="28"/>
  <c r="AC604" i="26"/>
  <c r="AC598" i="28"/>
  <c r="AC598" i="26"/>
  <c r="AC592" i="28"/>
  <c r="AC592" i="26"/>
  <c r="AC586" i="28"/>
  <c r="AC586" i="26"/>
  <c r="AC580" i="28"/>
  <c r="AC580" i="26"/>
  <c r="AC574" i="26"/>
  <c r="AC574" i="28"/>
  <c r="AC568" i="28"/>
  <c r="AC568" i="26"/>
  <c r="AC562" i="26"/>
  <c r="AC562" i="28"/>
  <c r="AC556" i="26"/>
  <c r="AC556" i="28"/>
  <c r="AC550" i="26"/>
  <c r="AC550" i="28"/>
  <c r="AC544" i="28"/>
  <c r="AC544" i="26"/>
  <c r="AC538" i="28"/>
  <c r="AC538" i="26"/>
  <c r="AC532" i="28"/>
  <c r="AC532" i="26"/>
  <c r="AC526" i="28"/>
  <c r="AC526" i="26"/>
  <c r="AC520" i="28"/>
  <c r="AC520" i="26"/>
  <c r="AC514" i="28"/>
  <c r="AC514" i="26"/>
  <c r="AC508" i="28"/>
  <c r="AC508" i="26"/>
  <c r="AC502" i="26"/>
  <c r="AC502" i="28"/>
  <c r="AC496" i="28"/>
  <c r="AC496" i="26"/>
  <c r="AC490" i="26"/>
  <c r="AC490" i="28"/>
  <c r="AC484" i="26"/>
  <c r="AC484" i="28"/>
  <c r="AC669" i="26"/>
  <c r="AD655" i="26"/>
  <c r="AC707" i="26"/>
  <c r="AC663" i="26"/>
  <c r="AC729" i="28"/>
  <c r="AC729" i="26"/>
  <c r="AC711" i="28"/>
  <c r="AC711" i="26"/>
  <c r="AC693" i="28"/>
  <c r="AC693" i="26"/>
  <c r="AC675" i="28"/>
  <c r="AC675" i="26"/>
  <c r="AC657" i="28"/>
  <c r="AC657" i="26"/>
  <c r="AC639" i="28"/>
  <c r="AC639" i="26"/>
  <c r="AC621" i="28"/>
  <c r="AC621" i="26"/>
  <c r="AC603" i="28"/>
  <c r="AC603" i="26"/>
  <c r="AC585" i="28"/>
  <c r="AC585" i="26"/>
  <c r="AC567" i="28"/>
  <c r="AC567" i="26"/>
  <c r="AC549" i="28"/>
  <c r="AC549" i="26"/>
  <c r="AC531" i="28"/>
  <c r="AC531" i="26"/>
  <c r="AC513" i="28"/>
  <c r="AC513" i="26"/>
  <c r="AC495" i="28"/>
  <c r="AC495" i="26"/>
  <c r="AC705" i="26"/>
  <c r="AC579" i="26"/>
  <c r="AC543" i="26"/>
  <c r="AC507" i="26"/>
  <c r="AC699" i="26"/>
  <c r="AC615" i="26"/>
  <c r="AD679" i="26"/>
  <c r="AC623" i="26"/>
  <c r="AC605" i="26"/>
  <c r="AC587" i="26"/>
  <c r="AC569" i="26"/>
  <c r="AC551" i="26"/>
  <c r="AC533" i="26"/>
  <c r="AC515" i="26"/>
  <c r="AC497" i="26"/>
  <c r="AD737" i="26"/>
  <c r="AD719" i="26"/>
  <c r="AD701" i="26"/>
  <c r="AD641" i="26"/>
  <c r="AD559" i="26"/>
  <c r="AD535" i="26"/>
  <c r="AD511" i="26"/>
  <c r="AD487" i="26"/>
  <c r="AC614" i="28"/>
  <c r="AD619" i="26"/>
  <c r="AD577" i="26"/>
  <c r="AC536" i="28"/>
  <c r="AD575" i="28"/>
  <c r="AC620" i="26"/>
  <c r="AC620" i="28"/>
  <c r="AC596" i="26"/>
  <c r="AC596" i="28"/>
  <c r="AC584" i="26"/>
  <c r="AC584" i="28"/>
  <c r="AC572" i="28"/>
  <c r="AC572" i="26"/>
  <c r="AC560" i="28"/>
  <c r="AC560" i="26"/>
  <c r="AC548" i="26"/>
  <c r="AC548" i="28"/>
  <c r="AC524" i="26"/>
  <c r="AC524" i="28"/>
  <c r="AC512" i="26"/>
  <c r="AC512" i="28"/>
  <c r="AC500" i="28"/>
  <c r="AC500" i="26"/>
  <c r="AC488" i="28"/>
  <c r="AC488" i="26"/>
  <c r="AC578" i="26"/>
  <c r="AC506" i="26"/>
  <c r="AC487" i="26"/>
  <c r="AD631" i="26"/>
  <c r="AD589" i="26"/>
  <c r="AD569" i="26"/>
  <c r="AD547" i="26"/>
  <c r="AD523" i="26"/>
  <c r="AD499" i="26"/>
  <c r="AC516" i="28"/>
  <c r="AC594" i="26"/>
  <c r="AC558" i="26"/>
  <c r="AC522" i="26"/>
  <c r="AC486" i="26"/>
  <c r="AD629" i="26"/>
  <c r="AC629" i="26"/>
  <c r="AC611" i="26"/>
  <c r="AD607" i="26"/>
  <c r="AD565" i="26"/>
  <c r="AD625" i="26"/>
  <c r="AD601" i="28"/>
  <c r="AC624" i="28"/>
  <c r="AC624" i="26"/>
  <c r="AC612" i="28"/>
  <c r="AC612" i="26"/>
  <c r="AC600" i="26"/>
  <c r="AC600" i="28"/>
  <c r="AC576" i="28"/>
  <c r="AC576" i="26"/>
  <c r="AC564" i="28"/>
  <c r="AC564" i="26"/>
  <c r="AC552" i="28"/>
  <c r="AC552" i="26"/>
  <c r="AC540" i="28"/>
  <c r="AC540" i="26"/>
  <c r="AC528" i="26"/>
  <c r="AC528" i="28"/>
  <c r="AC504" i="28"/>
  <c r="AC504" i="26"/>
  <c r="AC492" i="28"/>
  <c r="AC492" i="26"/>
  <c r="AC626" i="26"/>
  <c r="AC590" i="26"/>
  <c r="AC554" i="26"/>
  <c r="AC518" i="26"/>
  <c r="AD665" i="26"/>
  <c r="AD583" i="26"/>
  <c r="AD683" i="26"/>
  <c r="AD683" i="28"/>
  <c r="AD659" i="26"/>
  <c r="AD659" i="28"/>
  <c r="AD647" i="28"/>
  <c r="AD647" i="26"/>
  <c r="AD635" i="26"/>
  <c r="AD635" i="28"/>
  <c r="AD623" i="26"/>
  <c r="AD623" i="28"/>
  <c r="AD611" i="26"/>
  <c r="AD611" i="28"/>
  <c r="AD599" i="28"/>
  <c r="AD599" i="26"/>
  <c r="AD587" i="26"/>
  <c r="AD587" i="28"/>
  <c r="AD563" i="26"/>
  <c r="AD563" i="28"/>
  <c r="AD557" i="28"/>
  <c r="AD557" i="26"/>
  <c r="AD551" i="26"/>
  <c r="AD551" i="28"/>
  <c r="AD545" i="28"/>
  <c r="AD545" i="26"/>
  <c r="AD539" i="26"/>
  <c r="AD539" i="28"/>
  <c r="AD533" i="28"/>
  <c r="AD533" i="26"/>
  <c r="AD527" i="28"/>
  <c r="AD527" i="26"/>
  <c r="AD521" i="26"/>
  <c r="AD521" i="28"/>
  <c r="AD515" i="26"/>
  <c r="AD515" i="28"/>
  <c r="AD497" i="26"/>
  <c r="AD497" i="28"/>
  <c r="AD491" i="26"/>
  <c r="AD491" i="28"/>
  <c r="AD485" i="28"/>
  <c r="AD485" i="26"/>
  <c r="AC606" i="26"/>
  <c r="AC570" i="26"/>
  <c r="AC534" i="26"/>
  <c r="AC498" i="26"/>
  <c r="AC608" i="28"/>
  <c r="AD730" i="26"/>
  <c r="AD718" i="26"/>
  <c r="AD706" i="26"/>
  <c r="AD694" i="26"/>
  <c r="AD670" i="26"/>
  <c r="AD658" i="26"/>
  <c r="AD646" i="26"/>
  <c r="AD622" i="26"/>
  <c r="AD610" i="26"/>
  <c r="AD598" i="26"/>
  <c r="AD586" i="26"/>
  <c r="AD574" i="26"/>
  <c r="AD550" i="26"/>
  <c r="AD538" i="26"/>
  <c r="AD526" i="26"/>
  <c r="AD514" i="26"/>
  <c r="AD502" i="26"/>
  <c r="AD508" i="28"/>
  <c r="AD534" i="28"/>
  <c r="AD580" i="28"/>
  <c r="AD606" i="28"/>
  <c r="AD700" i="28"/>
  <c r="AD710" i="28"/>
  <c r="AD554" i="28"/>
  <c r="AD626" i="28"/>
  <c r="AD640" i="28"/>
  <c r="AD642" i="26"/>
  <c r="AD630" i="26"/>
  <c r="AD618" i="26"/>
  <c r="AD582" i="26"/>
  <c r="AD570" i="26"/>
  <c r="AD558" i="26"/>
  <c r="AD546" i="26"/>
  <c r="AD510" i="26"/>
  <c r="AD498" i="26"/>
  <c r="AD486" i="26"/>
  <c r="AD484" i="28"/>
  <c r="AD556" i="28"/>
  <c r="AD628" i="28"/>
  <c r="AD652" i="28"/>
  <c r="AD662" i="28"/>
  <c r="AD530" i="28"/>
  <c r="AD602" i="28"/>
  <c r="AD736" i="26"/>
  <c r="AD724" i="26"/>
  <c r="AD712" i="26"/>
  <c r="AD688" i="26"/>
  <c r="AD676" i="26"/>
  <c r="AD664" i="26"/>
  <c r="AD616" i="26"/>
  <c r="AD604" i="26"/>
  <c r="AD592" i="26"/>
  <c r="AD544" i="26"/>
  <c r="AD532" i="26"/>
  <c r="AD520" i="26"/>
  <c r="AD674" i="28"/>
  <c r="AD722" i="28"/>
  <c r="AD518" i="28"/>
  <c r="AD590" i="28"/>
  <c r="AD734" i="26"/>
  <c r="AD698" i="26"/>
  <c r="AD686" i="26"/>
  <c r="AD638" i="26"/>
  <c r="AD578" i="26"/>
  <c r="AD566" i="26"/>
  <c r="AD506" i="26"/>
  <c r="AD494" i="26"/>
  <c r="AE736" i="28"/>
  <c r="AE724" i="28"/>
  <c r="AE712" i="28"/>
  <c r="AE700" i="28"/>
  <c r="AE688" i="28"/>
  <c r="AE676" i="28"/>
  <c r="AE664" i="28"/>
  <c r="AE652" i="28"/>
  <c r="AE640" i="28"/>
  <c r="AE628" i="28"/>
  <c r="AE616" i="28"/>
  <c r="AE604" i="28"/>
  <c r="AE592" i="28"/>
  <c r="AE580" i="28"/>
  <c r="AE568" i="28"/>
  <c r="AE556" i="28"/>
  <c r="AE544" i="28"/>
  <c r="AE532" i="28"/>
  <c r="AE520" i="28"/>
  <c r="AE508" i="28"/>
  <c r="AE496" i="28"/>
  <c r="AE732" i="26"/>
  <c r="AE720" i="26"/>
  <c r="AE708" i="26"/>
  <c r="AE696" i="26"/>
  <c r="AE684" i="26"/>
  <c r="AE672" i="26"/>
  <c r="AE660" i="26"/>
  <c r="AE648" i="26"/>
  <c r="AE636" i="26"/>
  <c r="AE624" i="26"/>
  <c r="AE612" i="26"/>
  <c r="AE600" i="26"/>
  <c r="AE588" i="26"/>
  <c r="AE576" i="26"/>
  <c r="AE564" i="26"/>
  <c r="AE552" i="26"/>
  <c r="AE540" i="26"/>
  <c r="AE528" i="26"/>
  <c r="AE516" i="26"/>
  <c r="AE504" i="26"/>
  <c r="AE492" i="26"/>
  <c r="AE731" i="26"/>
  <c r="AE719" i="26"/>
  <c r="AE707" i="26"/>
  <c r="AE695" i="26"/>
  <c r="AE683" i="26"/>
  <c r="AE671" i="26"/>
  <c r="AE659" i="26"/>
  <c r="AE647" i="26"/>
  <c r="AE635" i="26"/>
  <c r="AE623" i="26"/>
  <c r="AE611" i="26"/>
  <c r="AE599" i="26"/>
  <c r="AE587" i="26"/>
  <c r="AE575" i="26"/>
  <c r="AE563" i="26"/>
  <c r="AE551" i="26"/>
  <c r="AE539" i="26"/>
  <c r="AE527" i="26"/>
  <c r="AE515" i="26"/>
  <c r="AE503" i="26"/>
  <c r="AE491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8" i="26"/>
  <c r="AE716" i="26"/>
  <c r="AE704" i="26"/>
  <c r="AE692" i="26"/>
  <c r="AE680" i="26"/>
  <c r="AE668" i="26"/>
  <c r="AE656" i="26"/>
  <c r="AE644" i="26"/>
  <c r="AE632" i="26"/>
  <c r="AE620" i="26"/>
  <c r="AE608" i="26"/>
  <c r="AE596" i="26"/>
  <c r="AE584" i="26"/>
  <c r="AE572" i="26"/>
  <c r="AE560" i="26"/>
  <c r="AE548" i="26"/>
  <c r="AE536" i="26"/>
  <c r="AE524" i="26"/>
  <c r="AE512" i="26"/>
  <c r="AE500" i="26"/>
  <c r="AE488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533" i="26"/>
  <c r="AE521" i="26"/>
  <c r="AE509" i="26"/>
  <c r="AE497" i="26"/>
  <c r="AE485" i="26"/>
  <c r="BX11728" i="23" a="1"/>
  <c r="BX11728" i="23" s="1"/>
  <c r="BX13301" i="23" a="1"/>
  <c r="BX13301" i="23" s="1"/>
  <c r="BX9882" i="23" a="1"/>
  <c r="BX9882" i="23" s="1"/>
  <c r="BX12000" i="23" a="1"/>
  <c r="BX12000" i="23" s="1"/>
  <c r="BX14516" i="23" a="1"/>
  <c r="BX14516" i="23" s="1"/>
  <c r="BX9087" i="23" a="1"/>
  <c r="BX9087" i="23" s="1"/>
  <c r="BX11121" i="23" a="1"/>
  <c r="BX11121" i="23" s="1"/>
  <c r="BX13028" i="23" a="1"/>
  <c r="BX13028" i="23" s="1"/>
  <c r="BX9340" i="23" a="1"/>
  <c r="BX9340" i="23" s="1"/>
  <c r="BX12253" i="23" a="1"/>
  <c r="BX12253" i="23" s="1"/>
  <c r="BX14013" i="23" a="1"/>
  <c r="BX14013" i="23" s="1"/>
  <c r="BX15462" i="23" a="1"/>
  <c r="BX15462" i="23" s="1"/>
  <c r="BX10973" i="23" a="1"/>
  <c r="BX10973" i="23" s="1"/>
  <c r="BX13177" i="23" a="1"/>
  <c r="BX13177" i="23" s="1"/>
  <c r="BX13762" i="23" a="1"/>
  <c r="BX13762" i="23" s="1"/>
  <c r="BX11014" i="23" a="1"/>
  <c r="BX11014" i="23" s="1"/>
  <c r="BX11077" i="23" a="1"/>
  <c r="BX11077" i="23" s="1"/>
  <c r="BX12106" i="23" a="1"/>
  <c r="BX12106" i="23" s="1"/>
  <c r="BX12192" i="23" a="1"/>
  <c r="BX12192" i="23" s="1"/>
  <c r="BX13659" i="23" a="1"/>
  <c r="BX13659" i="23" s="1"/>
  <c r="BX14960" i="23" a="1"/>
  <c r="BX14960" i="23" s="1"/>
  <c r="BX6496" i="23" a="1"/>
  <c r="BX6496" i="23" s="1"/>
  <c r="BX6749" i="23" a="1"/>
  <c r="BX6749" i="23" s="1"/>
  <c r="BX8814" i="23" a="1"/>
  <c r="BX8814" i="23" s="1"/>
  <c r="BX5213" i="23" a="1"/>
  <c r="BX5213" i="23" s="1"/>
  <c r="BX8057" i="23" a="1"/>
  <c r="BX8057" i="23" s="1"/>
  <c r="BX8163" i="23" a="1"/>
  <c r="BX8163" i="23" s="1"/>
  <c r="BX10428" i="23" a="1"/>
  <c r="BX10428" i="23" s="1"/>
  <c r="BX10511" i="23" a="1"/>
  <c r="BX10511" i="23" s="1"/>
  <c r="BX7002" i="23" a="1"/>
  <c r="BX7002" i="23" s="1"/>
  <c r="BX7024" i="23" a="1"/>
  <c r="BX7024" i="23" s="1"/>
  <c r="BX8605" i="23" a="1"/>
  <c r="BX8605" i="23" s="1"/>
  <c r="BX8710" i="23" a="1"/>
  <c r="BX8710" i="23" s="1"/>
  <c r="BX6707" i="23" a="1"/>
  <c r="BX6707" i="23" s="1"/>
  <c r="BX6729" i="23" a="1"/>
  <c r="BX6729" i="23" s="1"/>
  <c r="BX8416" i="23" a="1"/>
  <c r="BX8416" i="23" s="1"/>
  <c r="BX8498" i="23" a="1"/>
  <c r="BX8498" i="23" s="1"/>
  <c r="BX6307" i="23" a="1"/>
  <c r="BX6307" i="23" s="1"/>
  <c r="BX6878" i="23" a="1"/>
  <c r="BX6878" i="23" s="1"/>
  <c r="BX8772" i="23" a="1"/>
  <c r="BX8772" i="23" s="1"/>
  <c r="BX9298" i="23" a="1"/>
  <c r="BX9298" i="23" s="1"/>
  <c r="BX7362" i="23" a="1"/>
  <c r="BX7362" i="23" s="1"/>
  <c r="BX7952" i="23" a="1"/>
  <c r="BX7952" i="23" s="1"/>
  <c r="BX9508" i="23" a="1"/>
  <c r="BX9508" i="23" s="1"/>
  <c r="BX9694" i="23" a="1"/>
  <c r="BX9694" i="23" s="1"/>
  <c r="BX5970" i="23" a="1"/>
  <c r="BX5970" i="23" s="1"/>
  <c r="BX6201" i="23" a="1"/>
  <c r="BX6201" i="23" s="1"/>
  <c r="BX5634" i="23" a="1"/>
  <c r="BX5634" i="23" s="1"/>
  <c r="BX6055" i="23" a="1"/>
  <c r="BX6055" i="23" s="1"/>
  <c r="BX7341" i="23" a="1"/>
  <c r="BX7341" i="23" s="1"/>
  <c r="BX7465" i="23" a="1"/>
  <c r="BX7465" i="23" s="1"/>
  <c r="BX2246" i="23" a="1"/>
  <c r="BX2246" i="23" s="1"/>
  <c r="BX2309" i="23" a="1"/>
  <c r="BX2309" i="23" s="1"/>
  <c r="BX4790" i="23" a="1"/>
  <c r="BX4790" i="23" s="1"/>
  <c r="BX2202" i="23" a="1"/>
  <c r="BX2202" i="23" s="1"/>
  <c r="BX4580" i="23" a="1"/>
  <c r="BX4580" i="23" s="1"/>
  <c r="BX4602" i="23" a="1"/>
  <c r="BX4602" i="23" s="1"/>
  <c r="BX4683" i="23" a="1"/>
  <c r="BX4683" i="23" s="1"/>
  <c r="BX4875" i="23" a="1"/>
  <c r="BX4875" i="23" s="1"/>
  <c r="BX3549" i="23" a="1"/>
  <c r="BX3549" i="23" s="1"/>
  <c r="BX3779" i="23" a="1"/>
  <c r="BX3779" i="23" s="1"/>
  <c r="BX5" i="23" a="1"/>
  <c r="BX5" i="23" s="1"/>
  <c r="BX3402" i="23" a="1"/>
  <c r="BX3402" i="23" s="1"/>
  <c r="BX3507" i="23" a="1"/>
  <c r="BX3507" i="23" s="1"/>
  <c r="BX5339" i="23" a="1"/>
  <c r="BX5339" i="23" s="1"/>
  <c r="BX5362" i="23" a="1"/>
  <c r="BX5362" i="23" s="1"/>
  <c r="BX4286" i="23" a="1"/>
  <c r="BX4286" i="23" s="1"/>
  <c r="BX4307" i="23" a="1"/>
  <c r="BX4307" i="23" s="1"/>
  <c r="BX4011" i="23" a="1"/>
  <c r="BX4011" i="23" s="1"/>
  <c r="BX4243" i="23" a="1"/>
  <c r="BX4243" i="23" s="1"/>
  <c r="BX4494" i="23" a="1"/>
  <c r="BX4494" i="23" s="1"/>
  <c r="BX4727" i="23" a="1"/>
  <c r="BX4727" i="23" s="1"/>
  <c r="BX1802" i="23" a="1"/>
  <c r="BX1802" i="23" s="1"/>
  <c r="BX1844" i="23" a="1"/>
  <c r="BX1844" i="23" s="1"/>
  <c r="BX1824" i="23" a="1"/>
  <c r="BX1824" i="23" s="1"/>
  <c r="BX1886" i="23" a="1"/>
  <c r="BX1886" i="23" s="1"/>
  <c r="BX3191" i="23" a="1"/>
  <c r="BX3191" i="23" s="1"/>
  <c r="BX4" i="23" a="1"/>
  <c r="BX4" i="23" s="1"/>
  <c r="BX1136" i="23" a="1"/>
  <c r="BX1136" i="23" s="1"/>
  <c r="BX1443" i="23" a="1"/>
  <c r="BX1443" i="23" s="1"/>
  <c r="BX2834" i="23" a="1"/>
  <c r="BX2834" i="23" s="1"/>
  <c r="BX2936" i="23" a="1"/>
  <c r="BX2936" i="23" s="1"/>
  <c r="BX2854" i="23" a="1"/>
  <c r="BX2854" i="23" s="1"/>
  <c r="BX2897" i="23" a="1"/>
  <c r="BX2897" i="23" s="1"/>
  <c r="BX212" i="23" a="1"/>
  <c r="BX212" i="23" s="1"/>
  <c r="BX297" i="23" a="1"/>
  <c r="BX297" i="23" s="1"/>
  <c r="BX1074" i="23" a="1"/>
  <c r="BX1074" i="23" s="1"/>
  <c r="BX1198" i="23" a="1"/>
  <c r="BX1198" i="23" s="1"/>
  <c r="BX3" i="23" a="1"/>
  <c r="BX3" i="23" s="1"/>
  <c r="BX1402" i="23" a="1"/>
  <c r="BX1402" i="23" s="1"/>
  <c r="BX107" i="23" a="1"/>
  <c r="BX107" i="23" s="1"/>
  <c r="BX381" i="23" a="1"/>
  <c r="BX381" i="23" s="1"/>
  <c r="BX654" i="23" a="1"/>
  <c r="BX654" i="23" s="1"/>
  <c r="BX464" i="23" a="1"/>
  <c r="BX464" i="23" s="1"/>
  <c r="BX864" i="23" a="1"/>
  <c r="BX864" i="23" s="1"/>
  <c r="BX1257" i="23" a="1"/>
  <c r="BX1257" i="23" s="1"/>
  <c r="BX1274" i="23" a="1"/>
  <c r="BX127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145" i="31"/>
  <c r="R517" i="26"/>
  <c r="R113" i="31"/>
  <c r="R485" i="28"/>
  <c r="R469" i="26"/>
  <c r="R97" i="31"/>
  <c r="R469" i="28"/>
  <c r="R81" i="31"/>
  <c r="R453" i="28"/>
  <c r="R453" i="26"/>
  <c r="R445" i="28"/>
  <c r="R445" i="26"/>
  <c r="R25" i="31"/>
  <c r="R397" i="26"/>
  <c r="R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319" i="31"/>
  <c r="R691" i="26"/>
  <c r="R691" i="28"/>
  <c r="R311" i="31"/>
  <c r="R683" i="26"/>
  <c r="R303" i="31"/>
  <c r="R675" i="28"/>
  <c r="R287" i="31"/>
  <c r="R659" i="26"/>
  <c r="R659" i="28"/>
  <c r="R271" i="31"/>
  <c r="R643" i="26"/>
  <c r="R643" i="28"/>
  <c r="R263" i="31"/>
  <c r="R635" i="26"/>
  <c r="R627" i="28"/>
  <c r="R255" i="31"/>
  <c r="R627" i="26"/>
  <c r="R223" i="31"/>
  <c r="R595" i="28"/>
  <c r="R207" i="31"/>
  <c r="R579" i="26"/>
  <c r="R571" i="28"/>
  <c r="R199" i="31"/>
  <c r="R191" i="31"/>
  <c r="R563" i="26"/>
  <c r="R555" i="28"/>
  <c r="R555" i="26"/>
  <c r="R183" i="31"/>
  <c r="R175" i="31"/>
  <c r="R547" i="28"/>
  <c r="R143" i="31"/>
  <c r="R515" i="26"/>
  <c r="R515" i="28"/>
  <c r="R135" i="31"/>
  <c r="R507" i="26"/>
  <c r="R127" i="31"/>
  <c r="R499" i="26"/>
  <c r="R499" i="28"/>
  <c r="R111" i="31"/>
  <c r="R483" i="28"/>
  <c r="R467" i="26"/>
  <c r="R467" i="28"/>
  <c r="R443" i="28"/>
  <c r="R443" i="26"/>
  <c r="R71" i="31"/>
  <c r="R63" i="31"/>
  <c r="R435" i="28"/>
  <c r="R55" i="31"/>
  <c r="R427" i="26"/>
  <c r="R419" i="26"/>
  <c r="R419" i="28"/>
  <c r="R47" i="31"/>
  <c r="R403" i="26"/>
  <c r="R403" i="28"/>
  <c r="R395" i="28"/>
  <c r="R23" i="31"/>
  <c r="R15" i="31"/>
  <c r="R387" i="28"/>
  <c r="R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151" i="31"/>
  <c r="S523" i="28"/>
  <c r="S135" i="31"/>
  <c r="S507" i="26"/>
  <c r="S95" i="31"/>
  <c r="S467" i="26"/>
  <c r="S467" i="28"/>
  <c r="S71" i="31"/>
  <c r="S443" i="26"/>
  <c r="S419" i="28"/>
  <c r="S419" i="26"/>
  <c r="S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363" i="31"/>
  <c r="R735" i="26"/>
  <c r="R727" i="28"/>
  <c r="R727" i="26"/>
  <c r="R355" i="31"/>
  <c r="R719" i="28"/>
  <c r="R347" i="31"/>
  <c r="R719" i="26"/>
  <c r="R711" i="28"/>
  <c r="R711" i="26"/>
  <c r="R339" i="31"/>
  <c r="R703" i="28"/>
  <c r="R331" i="31"/>
  <c r="R703" i="26"/>
  <c r="R695" i="28"/>
  <c r="R695" i="26"/>
  <c r="R323" i="31"/>
  <c r="R687" i="28"/>
  <c r="R315" i="31"/>
  <c r="R687" i="26"/>
  <c r="R679" i="28"/>
  <c r="R679" i="26"/>
  <c r="R307" i="31"/>
  <c r="R671" i="28"/>
  <c r="R299" i="31"/>
  <c r="R671" i="26"/>
  <c r="R663" i="28"/>
  <c r="R663" i="26"/>
  <c r="R291" i="31"/>
  <c r="R655" i="28"/>
  <c r="R283" i="31"/>
  <c r="R655" i="26"/>
  <c r="R275" i="31"/>
  <c r="R647" i="28"/>
  <c r="R647" i="26"/>
  <c r="R267" i="31"/>
  <c r="R639" i="28"/>
  <c r="R639" i="26"/>
  <c r="R259" i="31"/>
  <c r="R631" i="28"/>
  <c r="R631" i="26"/>
  <c r="R251" i="31"/>
  <c r="R623" i="28"/>
  <c r="R623" i="26"/>
  <c r="R615" i="28"/>
  <c r="R615" i="26"/>
  <c r="R243" i="31"/>
  <c r="R607" i="28"/>
  <c r="R235" i="31"/>
  <c r="R599" i="28"/>
  <c r="R227" i="31"/>
  <c r="R599" i="26"/>
  <c r="R591" i="28"/>
  <c r="R219" i="31"/>
  <c r="R591" i="26"/>
  <c r="R211" i="31"/>
  <c r="R583" i="28"/>
  <c r="R583" i="26"/>
  <c r="R203" i="31"/>
  <c r="R575" i="28"/>
  <c r="R575" i="26"/>
  <c r="R195" i="31"/>
  <c r="R567" i="28"/>
  <c r="R567" i="26"/>
  <c r="R187" i="31"/>
  <c r="R559" i="28"/>
  <c r="R559" i="26"/>
  <c r="R551" i="28"/>
  <c r="R179" i="31"/>
  <c r="R551" i="26"/>
  <c r="R543" i="28"/>
  <c r="R171" i="31"/>
  <c r="R535" i="28"/>
  <c r="R163" i="31"/>
  <c r="R535" i="26"/>
  <c r="R155" i="31"/>
  <c r="R527" i="28"/>
  <c r="R527" i="26"/>
  <c r="R147" i="31"/>
  <c r="R519" i="28"/>
  <c r="R519" i="26"/>
  <c r="R139" i="31"/>
  <c r="R511" i="28"/>
  <c r="R511" i="26"/>
  <c r="R131" i="31"/>
  <c r="R503" i="28"/>
  <c r="R503" i="26"/>
  <c r="R123" i="31"/>
  <c r="R495" i="28"/>
  <c r="R495" i="26"/>
  <c r="R115" i="31"/>
  <c r="R487" i="28"/>
  <c r="R487" i="26"/>
  <c r="R107" i="31"/>
  <c r="R479" i="28"/>
  <c r="R99" i="31"/>
  <c r="R471" i="28"/>
  <c r="R471" i="26"/>
  <c r="R91" i="31"/>
  <c r="R463" i="28"/>
  <c r="R463" i="26"/>
  <c r="R83" i="31"/>
  <c r="R455" i="28"/>
  <c r="R455" i="26"/>
  <c r="R75" i="31"/>
  <c r="R447" i="28"/>
  <c r="R447" i="26"/>
  <c r="R67" i="31"/>
  <c r="R439" i="28"/>
  <c r="R439" i="26"/>
  <c r="R59" i="31"/>
  <c r="R431" i="28"/>
  <c r="R431" i="26"/>
  <c r="R51" i="31"/>
  <c r="R423" i="28"/>
  <c r="R423" i="26"/>
  <c r="R43" i="31"/>
  <c r="R415" i="28"/>
  <c r="R35" i="31"/>
  <c r="R407" i="28"/>
  <c r="R407" i="26"/>
  <c r="R27" i="31"/>
  <c r="R399" i="28"/>
  <c r="R399" i="26"/>
  <c r="R19" i="31"/>
  <c r="R391" i="28"/>
  <c r="R391" i="26"/>
  <c r="R11" i="31"/>
  <c r="R383" i="28"/>
  <c r="R383" i="26"/>
  <c r="R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362" i="31"/>
  <c r="R726" i="26"/>
  <c r="R354" i="31"/>
  <c r="R726" i="28"/>
  <c r="R718" i="26"/>
  <c r="R718" i="28"/>
  <c r="R346" i="31"/>
  <c r="R710" i="26"/>
  <c r="R338" i="31"/>
  <c r="R710" i="28"/>
  <c r="R702" i="26"/>
  <c r="R702" i="28"/>
  <c r="R330" i="31"/>
  <c r="R694" i="26"/>
  <c r="R322" i="31"/>
  <c r="R694" i="28"/>
  <c r="R686" i="26"/>
  <c r="R686" i="28"/>
  <c r="R314" i="31"/>
  <c r="R678" i="26"/>
  <c r="R306" i="31"/>
  <c r="R678" i="28"/>
  <c r="R670" i="26"/>
  <c r="R670" i="28"/>
  <c r="R298" i="31"/>
  <c r="R662" i="26"/>
  <c r="R290" i="31"/>
  <c r="R662" i="28"/>
  <c r="R282" i="31"/>
  <c r="R654" i="26"/>
  <c r="R654" i="28"/>
  <c r="R646" i="26"/>
  <c r="R274" i="31"/>
  <c r="R646" i="28"/>
  <c r="R266" i="31"/>
  <c r="R638" i="26"/>
  <c r="R638" i="28"/>
  <c r="R258" i="31"/>
  <c r="R630" i="26"/>
  <c r="R630" i="28"/>
  <c r="R250" i="31"/>
  <c r="R622" i="26"/>
  <c r="R622" i="28"/>
  <c r="R242" i="31"/>
  <c r="R614" i="26"/>
  <c r="R614" i="28"/>
  <c r="R234" i="31"/>
  <c r="R606" i="28"/>
  <c r="R606" i="26"/>
  <c r="R226" i="31"/>
  <c r="R598" i="28"/>
  <c r="R590" i="28"/>
  <c r="R218" i="31"/>
  <c r="R590" i="26"/>
  <c r="R210" i="31"/>
  <c r="R582" i="26"/>
  <c r="R582" i="28"/>
  <c r="R202" i="31"/>
  <c r="R574" i="28"/>
  <c r="R574" i="26"/>
  <c r="R194" i="31"/>
  <c r="R566" i="26"/>
  <c r="R566" i="28"/>
  <c r="R186" i="31"/>
  <c r="R558" i="26"/>
  <c r="R558" i="28"/>
  <c r="R178" i="31"/>
  <c r="R550" i="26"/>
  <c r="R550" i="28"/>
  <c r="R542" i="28"/>
  <c r="R542" i="26"/>
  <c r="R170" i="31"/>
  <c r="R162" i="31"/>
  <c r="R534" i="28"/>
  <c r="R154" i="31"/>
  <c r="R526" i="28"/>
  <c r="R526" i="26"/>
  <c r="R146" i="31"/>
  <c r="R518" i="26"/>
  <c r="R518" i="28"/>
  <c r="R138" i="31"/>
  <c r="R510" i="28"/>
  <c r="R510" i="26"/>
  <c r="R130" i="31"/>
  <c r="R502" i="26"/>
  <c r="R502" i="28"/>
  <c r="R494" i="26"/>
  <c r="R494" i="28"/>
  <c r="R122" i="31"/>
  <c r="R114" i="31"/>
  <c r="R486" i="26"/>
  <c r="R486" i="28"/>
  <c r="R106" i="31"/>
  <c r="R478" i="28"/>
  <c r="R478" i="26"/>
  <c r="R98" i="31"/>
  <c r="R470" i="28"/>
  <c r="R90" i="31"/>
  <c r="R462" i="28"/>
  <c r="R462" i="26"/>
  <c r="R82" i="31"/>
  <c r="R454" i="26"/>
  <c r="R454" i="28"/>
  <c r="R74" i="31"/>
  <c r="R446" i="28"/>
  <c r="R446" i="26"/>
  <c r="R66" i="31"/>
  <c r="R438" i="26"/>
  <c r="R438" i="28"/>
  <c r="R58" i="31"/>
  <c r="R430" i="26"/>
  <c r="R430" i="28"/>
  <c r="R50" i="31"/>
  <c r="R422" i="26"/>
  <c r="R422" i="28"/>
  <c r="R42" i="31"/>
  <c r="R414" i="28"/>
  <c r="R414" i="26"/>
  <c r="R34" i="31"/>
  <c r="R406" i="28"/>
  <c r="R26" i="31"/>
  <c r="R398" i="28"/>
  <c r="R398" i="26"/>
  <c r="R18" i="31"/>
  <c r="R390" i="26"/>
  <c r="R390" i="28"/>
  <c r="R10" i="31"/>
  <c r="R382" i="28"/>
  <c r="R382" i="26"/>
  <c r="R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R361" i="31"/>
  <c r="R733" i="26"/>
  <c r="R733" i="28"/>
  <c r="R360" i="31"/>
  <c r="R732" i="28"/>
  <c r="R732" i="26"/>
  <c r="R352" i="31"/>
  <c r="R724" i="28"/>
  <c r="R724" i="26"/>
  <c r="R344" i="31"/>
  <c r="R716" i="28"/>
  <c r="R716" i="26"/>
  <c r="R336" i="31"/>
  <c r="R708" i="28"/>
  <c r="R708" i="26"/>
  <c r="R328" i="31"/>
  <c r="R700" i="28"/>
  <c r="R700" i="26"/>
  <c r="R320" i="31"/>
  <c r="R692" i="28"/>
  <c r="R692" i="26"/>
  <c r="R312" i="31"/>
  <c r="R684" i="28"/>
  <c r="R684" i="26"/>
  <c r="R304" i="31"/>
  <c r="R676" i="28"/>
  <c r="R676" i="26"/>
  <c r="R296" i="31"/>
  <c r="R668" i="28"/>
  <c r="R668" i="26"/>
  <c r="R288" i="31"/>
  <c r="R660" i="28"/>
  <c r="R660" i="26"/>
  <c r="R652" i="28"/>
  <c r="R280" i="31"/>
  <c r="R652" i="26"/>
  <c r="R272" i="31"/>
  <c r="R644" i="28"/>
  <c r="R644" i="26"/>
  <c r="R264" i="31"/>
  <c r="R636" i="28"/>
  <c r="R636" i="26"/>
  <c r="R628" i="28"/>
  <c r="R256" i="31"/>
  <c r="R628" i="26"/>
  <c r="R248" i="31"/>
  <c r="R620" i="28"/>
  <c r="R620" i="26"/>
  <c r="R240" i="31"/>
  <c r="R612" i="26"/>
  <c r="R612" i="28"/>
  <c r="R232" i="31"/>
  <c r="R604" i="28"/>
  <c r="R604" i="26"/>
  <c r="R224" i="31"/>
  <c r="R596" i="26"/>
  <c r="R596" i="28"/>
  <c r="R588" i="28"/>
  <c r="R216" i="31"/>
  <c r="R588" i="26"/>
  <c r="R208" i="31"/>
  <c r="R580" i="28"/>
  <c r="R572" i="28"/>
  <c r="R200" i="31"/>
  <c r="R572" i="26"/>
  <c r="R192" i="31"/>
  <c r="R564" i="28"/>
  <c r="R564" i="26"/>
  <c r="R184" i="31"/>
  <c r="R556" i="28"/>
  <c r="R556" i="26"/>
  <c r="R176" i="31"/>
  <c r="R548" i="26"/>
  <c r="R548" i="28"/>
  <c r="R168" i="31"/>
  <c r="R540" i="28"/>
  <c r="R540" i="26"/>
  <c r="R160" i="31"/>
  <c r="R532" i="26"/>
  <c r="R532" i="28"/>
  <c r="R152" i="31"/>
  <c r="R524" i="28"/>
  <c r="R524" i="26"/>
  <c r="R516" i="28"/>
  <c r="R144" i="31"/>
  <c r="R136" i="31"/>
  <c r="R508" i="28"/>
  <c r="R508" i="26"/>
  <c r="R128" i="31"/>
  <c r="R500" i="28"/>
  <c r="R500" i="26"/>
  <c r="R492" i="28"/>
  <c r="R120" i="31"/>
  <c r="R492" i="26"/>
  <c r="R484" i="26"/>
  <c r="R112" i="31"/>
  <c r="R484" i="28"/>
  <c r="R104" i="31"/>
  <c r="R476" i="28"/>
  <c r="R476" i="26"/>
  <c r="R468" i="26"/>
  <c r="R96" i="31"/>
  <c r="R468" i="28"/>
  <c r="R88" i="31"/>
  <c r="R460" i="28"/>
  <c r="R460" i="26"/>
  <c r="R80" i="31"/>
  <c r="R452" i="28"/>
  <c r="R444" i="28"/>
  <c r="R72" i="31"/>
  <c r="R444" i="26"/>
  <c r="R64" i="31"/>
  <c r="R436" i="28"/>
  <c r="R436" i="26"/>
  <c r="R428" i="28"/>
  <c r="R56" i="31"/>
  <c r="R428" i="26"/>
  <c r="R420" i="26"/>
  <c r="R420" i="28"/>
  <c r="R48" i="31"/>
  <c r="R40" i="31"/>
  <c r="R412" i="28"/>
  <c r="R412" i="26"/>
  <c r="R32" i="31"/>
  <c r="R404" i="26"/>
  <c r="R404" i="28"/>
  <c r="R24" i="31"/>
  <c r="R396" i="28"/>
  <c r="R396" i="26"/>
  <c r="R16" i="31"/>
  <c r="R388" i="28"/>
  <c r="R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359" i="31"/>
  <c r="R731" i="28"/>
  <c r="R731" i="26"/>
  <c r="R351" i="31"/>
  <c r="R723" i="28"/>
  <c r="R723" i="26"/>
  <c r="R343" i="31"/>
  <c r="R715" i="28"/>
  <c r="R715" i="26"/>
  <c r="R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366" i="31"/>
  <c r="R730" i="28"/>
  <c r="R358" i="31"/>
  <c r="R722" i="28"/>
  <c r="R350" i="31"/>
  <c r="R714" i="28"/>
  <c r="R342" i="31"/>
  <c r="R706" i="28"/>
  <c r="R334" i="31"/>
  <c r="R698" i="28"/>
  <c r="R326" i="31"/>
  <c r="R690" i="28"/>
  <c r="R318" i="31"/>
  <c r="R682" i="28"/>
  <c r="R310" i="31"/>
  <c r="R674" i="28"/>
  <c r="R302" i="31"/>
  <c r="R294" i="31"/>
  <c r="R666" i="28"/>
  <c r="R286" i="31"/>
  <c r="R658" i="28"/>
  <c r="R278" i="31"/>
  <c r="R650" i="28"/>
  <c r="R270" i="31"/>
  <c r="R642" i="28"/>
  <c r="R642" i="26"/>
  <c r="R262" i="31"/>
  <c r="R634" i="28"/>
  <c r="R634" i="26"/>
  <c r="R254" i="31"/>
  <c r="R626" i="28"/>
  <c r="R626" i="26"/>
  <c r="R246" i="31"/>
  <c r="R618" i="28"/>
  <c r="R618" i="26"/>
  <c r="R238" i="31"/>
  <c r="R610" i="28"/>
  <c r="R610" i="26"/>
  <c r="R230" i="31"/>
  <c r="R602" i="28"/>
  <c r="R602" i="26"/>
  <c r="R222" i="31"/>
  <c r="R594" i="28"/>
  <c r="R594" i="26"/>
  <c r="R214" i="31"/>
  <c r="R586" i="28"/>
  <c r="R586" i="26"/>
  <c r="R206" i="31"/>
  <c r="R578" i="28"/>
  <c r="R578" i="26"/>
  <c r="R198" i="31"/>
  <c r="R570" i="28"/>
  <c r="R570" i="26"/>
  <c r="R190" i="31"/>
  <c r="R562" i="28"/>
  <c r="R182" i="31"/>
  <c r="R554" i="28"/>
  <c r="R554" i="26"/>
  <c r="R174" i="31"/>
  <c r="R546" i="28"/>
  <c r="R546" i="26"/>
  <c r="R166" i="31"/>
  <c r="R538" i="28"/>
  <c r="R538" i="26"/>
  <c r="R158" i="31"/>
  <c r="R530" i="28"/>
  <c r="R530" i="26"/>
  <c r="R150" i="31"/>
  <c r="R522" i="28"/>
  <c r="R522" i="26"/>
  <c r="R142" i="31"/>
  <c r="R514" i="28"/>
  <c r="R514" i="26"/>
  <c r="R134" i="31"/>
  <c r="R506" i="28"/>
  <c r="R506" i="26"/>
  <c r="R126" i="31"/>
  <c r="R498" i="28"/>
  <c r="R118" i="31"/>
  <c r="R490" i="28"/>
  <c r="R490" i="26"/>
  <c r="R110" i="31"/>
  <c r="R482" i="28"/>
  <c r="R482" i="26"/>
  <c r="R102" i="31"/>
  <c r="R474" i="28"/>
  <c r="R474" i="26"/>
  <c r="R94" i="31"/>
  <c r="R466" i="28"/>
  <c r="R466" i="26"/>
  <c r="R86" i="31"/>
  <c r="R458" i="28"/>
  <c r="R458" i="26"/>
  <c r="R78" i="31"/>
  <c r="R450" i="28"/>
  <c r="R450" i="26"/>
  <c r="R70" i="31"/>
  <c r="R442" i="28"/>
  <c r="R442" i="26"/>
  <c r="R62" i="31"/>
  <c r="R434" i="28"/>
  <c r="R54" i="31"/>
  <c r="R426" i="28"/>
  <c r="R426" i="26"/>
  <c r="R46" i="31"/>
  <c r="R418" i="28"/>
  <c r="R418" i="26"/>
  <c r="R38" i="31"/>
  <c r="R410" i="28"/>
  <c r="R410" i="26"/>
  <c r="R30" i="31"/>
  <c r="R402" i="28"/>
  <c r="R402" i="26"/>
  <c r="R22" i="31"/>
  <c r="R394" i="28"/>
  <c r="R394" i="26"/>
  <c r="R14" i="31"/>
  <c r="R386" i="28"/>
  <c r="R386" i="26"/>
  <c r="R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365" i="31"/>
  <c r="R729" i="28"/>
  <c r="R357" i="31"/>
  <c r="R721" i="28"/>
  <c r="R349" i="31"/>
  <c r="R713" i="28"/>
  <c r="R341" i="31"/>
  <c r="R705" i="28"/>
  <c r="R333" i="31"/>
  <c r="R697" i="28"/>
  <c r="R325" i="31"/>
  <c r="R689" i="28"/>
  <c r="R317" i="31"/>
  <c r="R681" i="28"/>
  <c r="R309" i="31"/>
  <c r="R673" i="28"/>
  <c r="R301" i="31"/>
  <c r="R665" i="28"/>
  <c r="R293" i="31"/>
  <c r="R285" i="31"/>
  <c r="R657" i="28"/>
  <c r="R277" i="31"/>
  <c r="R649" i="28"/>
  <c r="R738" i="26"/>
  <c r="R706" i="26"/>
  <c r="R682" i="26"/>
  <c r="R452" i="26"/>
  <c r="R415" i="26"/>
  <c r="R736" i="28"/>
  <c r="R364" i="31"/>
  <c r="R736" i="26"/>
  <c r="R728" i="28"/>
  <c r="R728" i="26"/>
  <c r="R356" i="31"/>
  <c r="R720" i="28"/>
  <c r="R348" i="31"/>
  <c r="R720" i="26"/>
  <c r="R712" i="28"/>
  <c r="R712" i="26"/>
  <c r="R340" i="31"/>
  <c r="R704" i="28"/>
  <c r="R332" i="31"/>
  <c r="R704" i="26"/>
  <c r="R696" i="28"/>
  <c r="R696" i="26"/>
  <c r="R324" i="31"/>
  <c r="R688" i="28"/>
  <c r="R316" i="31"/>
  <c r="R688" i="26"/>
  <c r="R680" i="28"/>
  <c r="R680" i="26"/>
  <c r="R308" i="31"/>
  <c r="R672" i="28"/>
  <c r="R300" i="31"/>
  <c r="R672" i="26"/>
  <c r="R664" i="28"/>
  <c r="R664" i="26"/>
  <c r="R292" i="31"/>
  <c r="R656" i="28"/>
  <c r="R284" i="31"/>
  <c r="R656" i="26"/>
  <c r="R276" i="31"/>
  <c r="R648" i="28"/>
  <c r="R648" i="26"/>
  <c r="R640" i="28"/>
  <c r="R268" i="31"/>
  <c r="R640" i="26"/>
  <c r="R632" i="28"/>
  <c r="R260" i="31"/>
  <c r="R632" i="26"/>
  <c r="R624" i="28"/>
  <c r="R252" i="31"/>
  <c r="R624" i="26"/>
  <c r="R616" i="28"/>
  <c r="R244" i="31"/>
  <c r="R608" i="28"/>
  <c r="R236" i="31"/>
  <c r="R608" i="26"/>
  <c r="R600" i="28"/>
  <c r="R228" i="31"/>
  <c r="R600" i="26"/>
  <c r="R592" i="28"/>
  <c r="R220" i="31"/>
  <c r="R592" i="26"/>
  <c r="R212" i="31"/>
  <c r="R584" i="28"/>
  <c r="R584" i="26"/>
  <c r="R576" i="28"/>
  <c r="R204" i="31"/>
  <c r="R576" i="26"/>
  <c r="R568" i="28"/>
  <c r="R196" i="31"/>
  <c r="R568" i="26"/>
  <c r="R560" i="28"/>
  <c r="R560" i="26"/>
  <c r="R188" i="31"/>
  <c r="R552" i="28"/>
  <c r="R180" i="31"/>
  <c r="R544" i="28"/>
  <c r="R172" i="31"/>
  <c r="R544" i="26"/>
  <c r="R536" i="28"/>
  <c r="R164" i="31"/>
  <c r="R536" i="26"/>
  <c r="R528" i="28"/>
  <c r="R156" i="31"/>
  <c r="R528" i="26"/>
  <c r="R520" i="28"/>
  <c r="R148" i="31"/>
  <c r="R520" i="26"/>
  <c r="R512" i="28"/>
  <c r="R512" i="26"/>
  <c r="R140" i="31"/>
  <c r="R504" i="28"/>
  <c r="R132" i="31"/>
  <c r="R504" i="26"/>
  <c r="R496" i="28"/>
  <c r="R124" i="31"/>
  <c r="R496" i="26"/>
  <c r="R488" i="28"/>
  <c r="R116" i="31"/>
  <c r="R480" i="28"/>
  <c r="R480" i="26"/>
  <c r="R108" i="31"/>
  <c r="R472" i="28"/>
  <c r="R100" i="31"/>
  <c r="R472" i="26"/>
  <c r="R464" i="28"/>
  <c r="R92" i="31"/>
  <c r="R464" i="26"/>
  <c r="R456" i="28"/>
  <c r="R84" i="31"/>
  <c r="R456" i="26"/>
  <c r="R448" i="28"/>
  <c r="R76" i="31"/>
  <c r="R448" i="26"/>
  <c r="R440" i="28"/>
  <c r="R68" i="31"/>
  <c r="R440" i="26"/>
  <c r="R432" i="28"/>
  <c r="R60" i="31"/>
  <c r="R432" i="26"/>
  <c r="R52" i="31"/>
  <c r="R424" i="28"/>
  <c r="R416" i="28"/>
  <c r="R44" i="31"/>
  <c r="R416" i="26"/>
  <c r="R408" i="28"/>
  <c r="R36" i="31"/>
  <c r="R408" i="26"/>
  <c r="R400" i="28"/>
  <c r="R28" i="31"/>
  <c r="R400" i="26"/>
  <c r="R392" i="28"/>
  <c r="R392" i="26"/>
  <c r="R20" i="31"/>
  <c r="R384" i="28"/>
  <c r="R12" i="31"/>
  <c r="R384" i="26"/>
  <c r="R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261" i="31"/>
  <c r="R225" i="31"/>
  <c r="R151" i="31"/>
  <c r="R129" i="31"/>
  <c r="R31" i="31"/>
  <c r="R641" i="28"/>
  <c r="R269" i="31"/>
  <c r="R617" i="28"/>
  <c r="R617" i="26"/>
  <c r="R609" i="28"/>
  <c r="R609" i="26"/>
  <c r="R601" i="28"/>
  <c r="R601" i="26"/>
  <c r="R229" i="31"/>
  <c r="R221" i="31"/>
  <c r="R593" i="28"/>
  <c r="R593" i="26"/>
  <c r="R213" i="31"/>
  <c r="R585" i="28"/>
  <c r="R585" i="26"/>
  <c r="R577" i="28"/>
  <c r="R205" i="31"/>
  <c r="R577" i="26"/>
  <c r="R569" i="28"/>
  <c r="R569" i="26"/>
  <c r="R561" i="28"/>
  <c r="R561" i="26"/>
  <c r="R553" i="28"/>
  <c r="R553" i="26"/>
  <c r="R545" i="28"/>
  <c r="R545" i="26"/>
  <c r="R537" i="28"/>
  <c r="R537" i="26"/>
  <c r="R165" i="31"/>
  <c r="R157" i="31"/>
  <c r="R529" i="28"/>
  <c r="R529" i="26"/>
  <c r="R521" i="28"/>
  <c r="R149" i="31"/>
  <c r="R521" i="26"/>
  <c r="R513" i="28"/>
  <c r="R513" i="26"/>
  <c r="R505" i="28"/>
  <c r="R505" i="26"/>
  <c r="R125" i="31"/>
  <c r="R497" i="28"/>
  <c r="R497" i="26"/>
  <c r="R489" i="28"/>
  <c r="R117" i="31"/>
  <c r="R489" i="26"/>
  <c r="R481" i="28"/>
  <c r="R481" i="26"/>
  <c r="R473" i="28"/>
  <c r="R473" i="26"/>
  <c r="R101" i="31"/>
  <c r="R465" i="28"/>
  <c r="R93" i="31"/>
  <c r="R465" i="26"/>
  <c r="R457" i="28"/>
  <c r="R457" i="26"/>
  <c r="R77" i="31"/>
  <c r="R449" i="28"/>
  <c r="R449" i="26"/>
  <c r="R441" i="28"/>
  <c r="R441" i="26"/>
  <c r="R433" i="28"/>
  <c r="R433" i="26"/>
  <c r="R53" i="31"/>
  <c r="R425" i="28"/>
  <c r="R425" i="26"/>
  <c r="R417" i="28"/>
  <c r="R417" i="26"/>
  <c r="R409" i="28"/>
  <c r="R409" i="26"/>
  <c r="R37" i="31"/>
  <c r="R401" i="28"/>
  <c r="R29" i="31"/>
  <c r="R401" i="26"/>
  <c r="R393" i="28"/>
  <c r="R393" i="26"/>
  <c r="R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237" i="31"/>
  <c r="R201" i="31"/>
  <c r="S363" i="31"/>
  <c r="S735" i="26"/>
  <c r="S735" i="28"/>
  <c r="S355" i="31"/>
  <c r="S727" i="28"/>
  <c r="S727" i="26"/>
  <c r="S347" i="31"/>
  <c r="S719" i="28"/>
  <c r="S719" i="26"/>
  <c r="S711" i="28"/>
  <c r="S339" i="31"/>
  <c r="S711" i="26"/>
  <c r="S331" i="31"/>
  <c r="S703" i="28"/>
  <c r="S703" i="26"/>
  <c r="S695" i="28"/>
  <c r="S323" i="31"/>
  <c r="S695" i="26"/>
  <c r="S315" i="31"/>
  <c r="S687" i="28"/>
  <c r="S687" i="26"/>
  <c r="S307" i="31"/>
  <c r="S679" i="26"/>
  <c r="S679" i="28"/>
  <c r="S299" i="31"/>
  <c r="S671" i="26"/>
  <c r="S671" i="28"/>
  <c r="S291" i="31"/>
  <c r="S663" i="28"/>
  <c r="S663" i="26"/>
  <c r="S283" i="31"/>
  <c r="S655" i="28"/>
  <c r="S655" i="26"/>
  <c r="S275" i="31"/>
  <c r="S647" i="28"/>
  <c r="S647" i="26"/>
  <c r="S639" i="28"/>
  <c r="S267" i="31"/>
  <c r="S639" i="26"/>
  <c r="S259" i="31"/>
  <c r="S631" i="28"/>
  <c r="S631" i="26"/>
  <c r="S251" i="31"/>
  <c r="S623" i="28"/>
  <c r="S623" i="26"/>
  <c r="S243" i="31"/>
  <c r="S615" i="28"/>
  <c r="S615" i="26"/>
  <c r="S235" i="31"/>
  <c r="S607" i="26"/>
  <c r="S607" i="28"/>
  <c r="S227" i="31"/>
  <c r="S599" i="28"/>
  <c r="S599" i="26"/>
  <c r="S219" i="31"/>
  <c r="S591" i="28"/>
  <c r="S591" i="26"/>
  <c r="S583" i="28"/>
  <c r="S211" i="31"/>
  <c r="S583" i="26"/>
  <c r="S203" i="31"/>
  <c r="S575" i="28"/>
  <c r="S575" i="26"/>
  <c r="S567" i="28"/>
  <c r="S195" i="31"/>
  <c r="S567" i="26"/>
  <c r="S187" i="31"/>
  <c r="S559" i="26"/>
  <c r="S559" i="28"/>
  <c r="S179" i="31"/>
  <c r="S551" i="28"/>
  <c r="S551" i="26"/>
  <c r="S171" i="31"/>
  <c r="S543" i="26"/>
  <c r="S543" i="28"/>
  <c r="S163" i="31"/>
  <c r="S535" i="28"/>
  <c r="S535" i="26"/>
  <c r="S155" i="31"/>
  <c r="S527" i="28"/>
  <c r="S527" i="26"/>
  <c r="S147" i="31"/>
  <c r="S519" i="28"/>
  <c r="S519" i="26"/>
  <c r="S511" i="28"/>
  <c r="S139" i="31"/>
  <c r="S511" i="26"/>
  <c r="S131" i="31"/>
  <c r="S503" i="28"/>
  <c r="S503" i="26"/>
  <c r="S123" i="31"/>
  <c r="S495" i="28"/>
  <c r="S495" i="26"/>
  <c r="S115" i="31"/>
  <c r="S487" i="28"/>
  <c r="S487" i="26"/>
  <c r="S107" i="31"/>
  <c r="S479" i="26"/>
  <c r="S479" i="28"/>
  <c r="S99" i="31"/>
  <c r="S471" i="28"/>
  <c r="S471" i="26"/>
  <c r="S91" i="31"/>
  <c r="S463" i="28"/>
  <c r="S463" i="26"/>
  <c r="S455" i="28"/>
  <c r="S83" i="31"/>
  <c r="S455" i="26"/>
  <c r="S75" i="31"/>
  <c r="S447" i="28"/>
  <c r="S447" i="26"/>
  <c r="S439" i="28"/>
  <c r="S439" i="26"/>
  <c r="S67" i="31"/>
  <c r="S59" i="31"/>
  <c r="S431" i="26"/>
  <c r="S431" i="28"/>
  <c r="S51" i="31"/>
  <c r="S423" i="28"/>
  <c r="S423" i="26"/>
  <c r="S43" i="31"/>
  <c r="S415" i="28"/>
  <c r="S415" i="26"/>
  <c r="S35" i="31"/>
  <c r="S407" i="28"/>
  <c r="S407" i="26"/>
  <c r="S27" i="31"/>
  <c r="S399" i="28"/>
  <c r="S399" i="26"/>
  <c r="S19" i="31"/>
  <c r="S391" i="28"/>
  <c r="S391" i="26"/>
  <c r="S11" i="31"/>
  <c r="S383" i="28"/>
  <c r="S383" i="26"/>
  <c r="S375" i="28"/>
  <c r="S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273" i="31"/>
  <c r="R181" i="31"/>
  <c r="R21" i="31"/>
  <c r="R253" i="31"/>
  <c r="R217" i="31"/>
  <c r="R141" i="31"/>
  <c r="R45" i="31"/>
  <c r="S361" i="31"/>
  <c r="S733" i="28"/>
  <c r="S733" i="26"/>
  <c r="S353" i="31"/>
  <c r="S725" i="26"/>
  <c r="S725" i="28"/>
  <c r="S345" i="31"/>
  <c r="S717" i="26"/>
  <c r="S717" i="28"/>
  <c r="S337" i="31"/>
  <c r="S709" i="28"/>
  <c r="S709" i="26"/>
  <c r="S329" i="31"/>
  <c r="S701" i="28"/>
  <c r="S701" i="26"/>
  <c r="S693" i="28"/>
  <c r="S321" i="31"/>
  <c r="S693" i="26"/>
  <c r="S313" i="31"/>
  <c r="S685" i="28"/>
  <c r="S685" i="26"/>
  <c r="S677" i="28"/>
  <c r="S305" i="31"/>
  <c r="S677" i="26"/>
  <c r="S669" i="26"/>
  <c r="S297" i="31"/>
  <c r="S669" i="28"/>
  <c r="S289" i="31"/>
  <c r="S661" i="26"/>
  <c r="S661" i="28"/>
  <c r="S281" i="31"/>
  <c r="S653" i="26"/>
  <c r="S653" i="28"/>
  <c r="S273" i="31"/>
  <c r="S645" i="26"/>
  <c r="S645" i="28"/>
  <c r="S265" i="31"/>
  <c r="S637" i="26"/>
  <c r="S637" i="28"/>
  <c r="S257" i="31"/>
  <c r="S629" i="28"/>
  <c r="S629" i="26"/>
  <c r="S621" i="28"/>
  <c r="S621" i="26"/>
  <c r="S249" i="31"/>
  <c r="S613" i="26"/>
  <c r="S241" i="31"/>
  <c r="S613" i="28"/>
  <c r="S605" i="26"/>
  <c r="S233" i="31"/>
  <c r="S605" i="28"/>
  <c r="S225" i="31"/>
  <c r="S597" i="26"/>
  <c r="S597" i="28"/>
  <c r="S217" i="31"/>
  <c r="S589" i="26"/>
  <c r="S589" i="28"/>
  <c r="S209" i="31"/>
  <c r="S581" i="26"/>
  <c r="S581" i="28"/>
  <c r="S201" i="31"/>
  <c r="S573" i="26"/>
  <c r="S573" i="28"/>
  <c r="S565" i="28"/>
  <c r="S565" i="26"/>
  <c r="S193" i="31"/>
  <c r="S185" i="31"/>
  <c r="S557" i="28"/>
  <c r="S557" i="26"/>
  <c r="S549" i="26"/>
  <c r="S549" i="28"/>
  <c r="S177" i="31"/>
  <c r="S541" i="26"/>
  <c r="S169" i="31"/>
  <c r="S541" i="28"/>
  <c r="S161" i="31"/>
  <c r="S533" i="26"/>
  <c r="S533" i="28"/>
  <c r="S153" i="31"/>
  <c r="S525" i="26"/>
  <c r="S525" i="28"/>
  <c r="S145" i="31"/>
  <c r="S517" i="26"/>
  <c r="S517" i="28"/>
  <c r="S137" i="31"/>
  <c r="S509" i="26"/>
  <c r="S509" i="28"/>
  <c r="S129" i="31"/>
  <c r="S501" i="28"/>
  <c r="S501" i="26"/>
  <c r="S493" i="28"/>
  <c r="S493" i="26"/>
  <c r="S121" i="31"/>
  <c r="S485" i="26"/>
  <c r="S113" i="31"/>
  <c r="S485" i="28"/>
  <c r="S477" i="26"/>
  <c r="S105" i="31"/>
  <c r="S477" i="28"/>
  <c r="S97" i="31"/>
  <c r="S469" i="26"/>
  <c r="S469" i="28"/>
  <c r="S89" i="31"/>
  <c r="S461" i="26"/>
  <c r="S461" i="28"/>
  <c r="S81" i="31"/>
  <c r="S453" i="26"/>
  <c r="S453" i="28"/>
  <c r="S73" i="31"/>
  <c r="S445" i="26"/>
  <c r="S445" i="28"/>
  <c r="S437" i="28"/>
  <c r="S437" i="26"/>
  <c r="S65" i="31"/>
  <c r="S429" i="28"/>
  <c r="S57" i="31"/>
  <c r="S429" i="26"/>
  <c r="S421" i="28"/>
  <c r="S421" i="26"/>
  <c r="S49" i="31"/>
  <c r="S413" i="28"/>
  <c r="S413" i="26"/>
  <c r="S41" i="31"/>
  <c r="S405" i="28"/>
  <c r="S33" i="31"/>
  <c r="S405" i="26"/>
  <c r="S25" i="31"/>
  <c r="S397" i="28"/>
  <c r="S397" i="26"/>
  <c r="S17" i="31"/>
  <c r="S389" i="28"/>
  <c r="S389" i="26"/>
  <c r="S381" i="28"/>
  <c r="S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289" i="31"/>
  <c r="R197" i="31"/>
  <c r="R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265" i="31"/>
  <c r="R247" i="31"/>
  <c r="R173" i="31"/>
  <c r="R133" i="31"/>
  <c r="R87" i="31"/>
  <c r="R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245" i="31"/>
  <c r="R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189" i="31"/>
  <c r="R109" i="31"/>
  <c r="S364" i="31"/>
  <c r="S736" i="28"/>
  <c r="S736" i="26"/>
  <c r="S356" i="31"/>
  <c r="S728" i="28"/>
  <c r="S728" i="26"/>
  <c r="S348" i="31"/>
  <c r="S720" i="28"/>
  <c r="S720" i="26"/>
  <c r="S712" i="28"/>
  <c r="S340" i="31"/>
  <c r="S712" i="26"/>
  <c r="S332" i="31"/>
  <c r="S704" i="28"/>
  <c r="S704" i="26"/>
  <c r="S324" i="31"/>
  <c r="S696" i="28"/>
  <c r="S696" i="26"/>
  <c r="S316" i="31"/>
  <c r="S688" i="26"/>
  <c r="S688" i="28"/>
  <c r="S308" i="31"/>
  <c r="S680" i="26"/>
  <c r="S680" i="28"/>
  <c r="S300" i="31"/>
  <c r="S672" i="28"/>
  <c r="S672" i="26"/>
  <c r="S292" i="31"/>
  <c r="S664" i="28"/>
  <c r="S664" i="26"/>
  <c r="S656" i="28"/>
  <c r="S656" i="26"/>
  <c r="S284" i="31"/>
  <c r="S276" i="31"/>
  <c r="S648" i="28"/>
  <c r="S648" i="26"/>
  <c r="S640" i="28"/>
  <c r="S268" i="31"/>
  <c r="S640" i="26"/>
  <c r="S260" i="31"/>
  <c r="S632" i="26"/>
  <c r="S632" i="28"/>
  <c r="S252" i="31"/>
  <c r="S624" i="28"/>
  <c r="S624" i="26"/>
  <c r="S244" i="31"/>
  <c r="S616" i="28"/>
  <c r="S616" i="26"/>
  <c r="S236" i="31"/>
  <c r="S608" i="28"/>
  <c r="S608" i="26"/>
  <c r="S228" i="31"/>
  <c r="S600" i="28"/>
  <c r="S600" i="26"/>
  <c r="S220" i="31"/>
  <c r="S592" i="28"/>
  <c r="S592" i="26"/>
  <c r="S584" i="28"/>
  <c r="S212" i="31"/>
  <c r="S584" i="26"/>
  <c r="S204" i="31"/>
  <c r="S576" i="28"/>
  <c r="S576" i="26"/>
  <c r="S196" i="31"/>
  <c r="S568" i="28"/>
  <c r="S568" i="26"/>
  <c r="S188" i="31"/>
  <c r="S560" i="28"/>
  <c r="S560" i="26"/>
  <c r="S180" i="31"/>
  <c r="S552" i="28"/>
  <c r="S552" i="26"/>
  <c r="S172" i="31"/>
  <c r="S544" i="28"/>
  <c r="S544" i="26"/>
  <c r="S164" i="31"/>
  <c r="S536" i="28"/>
  <c r="S536" i="26"/>
  <c r="S528" i="28"/>
  <c r="S156" i="31"/>
  <c r="S528" i="26"/>
  <c r="S148" i="31"/>
  <c r="S520" i="28"/>
  <c r="S520" i="26"/>
  <c r="S512" i="28"/>
  <c r="S140" i="31"/>
  <c r="S512" i="26"/>
  <c r="S132" i="31"/>
  <c r="S504" i="26"/>
  <c r="S504" i="28"/>
  <c r="S124" i="31"/>
  <c r="S496" i="28"/>
  <c r="S496" i="26"/>
  <c r="S116" i="31"/>
  <c r="S488" i="28"/>
  <c r="S488" i="26"/>
  <c r="S108" i="31"/>
  <c r="S480" i="28"/>
  <c r="S480" i="26"/>
  <c r="S100" i="31"/>
  <c r="S472" i="28"/>
  <c r="S472" i="26"/>
  <c r="S92" i="31"/>
  <c r="S464" i="28"/>
  <c r="S464" i="26"/>
  <c r="S456" i="28"/>
  <c r="S456" i="26"/>
  <c r="S84" i="31"/>
  <c r="S76" i="31"/>
  <c r="S448" i="28"/>
  <c r="S448" i="26"/>
  <c r="S68" i="31"/>
  <c r="S440" i="28"/>
  <c r="S440" i="26"/>
  <c r="S60" i="31"/>
  <c r="S432" i="28"/>
  <c r="S432" i="26"/>
  <c r="S52" i="31"/>
  <c r="S424" i="28"/>
  <c r="S424" i="26"/>
  <c r="S44" i="31"/>
  <c r="S416" i="28"/>
  <c r="S416" i="26"/>
  <c r="S36" i="31"/>
  <c r="S408" i="28"/>
  <c r="S408" i="26"/>
  <c r="S400" i="26"/>
  <c r="S28" i="31"/>
  <c r="S400" i="28"/>
  <c r="S20" i="31"/>
  <c r="S392" i="28"/>
  <c r="S392" i="26"/>
  <c r="S12" i="31"/>
  <c r="S384" i="28"/>
  <c r="S384" i="26"/>
  <c r="S376" i="28"/>
  <c r="S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365" i="31"/>
  <c r="S737" i="28"/>
  <c r="S737" i="26"/>
  <c r="S729" i="28"/>
  <c r="S357" i="31"/>
  <c r="S729" i="26"/>
  <c r="S349" i="31"/>
  <c r="S721" i="28"/>
  <c r="S721" i="26"/>
  <c r="S713" i="28"/>
  <c r="S341" i="31"/>
  <c r="S713" i="26"/>
  <c r="S333" i="31"/>
  <c r="S705" i="28"/>
  <c r="S705" i="26"/>
  <c r="S325" i="31"/>
  <c r="S697" i="26"/>
  <c r="S697" i="28"/>
  <c r="S317" i="31"/>
  <c r="S689" i="26"/>
  <c r="S689" i="28"/>
  <c r="S309" i="31"/>
  <c r="S681" i="28"/>
  <c r="S681" i="26"/>
  <c r="S301" i="31"/>
  <c r="S673" i="28"/>
  <c r="S673" i="26"/>
  <c r="S293" i="31"/>
  <c r="S665" i="28"/>
  <c r="S665" i="26"/>
  <c r="S657" i="28"/>
  <c r="S657" i="26"/>
  <c r="S285" i="31"/>
  <c r="S277" i="31"/>
  <c r="S649" i="28"/>
  <c r="S649" i="26"/>
  <c r="S269" i="31"/>
  <c r="S641" i="28"/>
  <c r="S641" i="26"/>
  <c r="S261" i="31"/>
  <c r="S633" i="28"/>
  <c r="S633" i="26"/>
  <c r="S253" i="31"/>
  <c r="S625" i="28"/>
  <c r="S625" i="26"/>
  <c r="S245" i="31"/>
  <c r="S617" i="28"/>
  <c r="S617" i="26"/>
  <c r="S237" i="31"/>
  <c r="S609" i="28"/>
  <c r="S609" i="26"/>
  <c r="S601" i="28"/>
  <c r="S229" i="31"/>
  <c r="S601" i="26"/>
  <c r="S221" i="31"/>
  <c r="S593" i="28"/>
  <c r="S593" i="26"/>
  <c r="S585" i="28"/>
  <c r="S213" i="31"/>
  <c r="S585" i="26"/>
  <c r="S205" i="31"/>
  <c r="S577" i="28"/>
  <c r="S577" i="26"/>
  <c r="S197" i="31"/>
  <c r="S569" i="28"/>
  <c r="S569" i="26"/>
  <c r="S189" i="31"/>
  <c r="S561" i="28"/>
  <c r="S561" i="26"/>
  <c r="S181" i="31"/>
  <c r="S553" i="26"/>
  <c r="S553" i="28"/>
  <c r="S173" i="31"/>
  <c r="S545" i="28"/>
  <c r="S545" i="26"/>
  <c r="S165" i="31"/>
  <c r="S537" i="28"/>
  <c r="S537" i="26"/>
  <c r="S529" i="28"/>
  <c r="S157" i="31"/>
  <c r="S529" i="26"/>
  <c r="S149" i="31"/>
  <c r="S521" i="28"/>
  <c r="S521" i="26"/>
  <c r="S141" i="31"/>
  <c r="S513" i="28"/>
  <c r="S513" i="26"/>
  <c r="S133" i="31"/>
  <c r="S505" i="28"/>
  <c r="S505" i="26"/>
  <c r="S125" i="31"/>
  <c r="S497" i="28"/>
  <c r="S497" i="26"/>
  <c r="S117" i="31"/>
  <c r="S489" i="28"/>
  <c r="S489" i="26"/>
  <c r="S109" i="31"/>
  <c r="S481" i="28"/>
  <c r="S481" i="26"/>
  <c r="S473" i="28"/>
  <c r="S101" i="31"/>
  <c r="S473" i="26"/>
  <c r="S93" i="31"/>
  <c r="S465" i="28"/>
  <c r="S465" i="26"/>
  <c r="S457" i="28"/>
  <c r="S85" i="31"/>
  <c r="S457" i="26"/>
  <c r="S77" i="31"/>
  <c r="S449" i="28"/>
  <c r="S449" i="26"/>
  <c r="S69" i="31"/>
  <c r="S441" i="28"/>
  <c r="S441" i="26"/>
  <c r="S61" i="31"/>
  <c r="S433" i="28"/>
  <c r="S433" i="26"/>
  <c r="S53" i="31"/>
  <c r="S425" i="28"/>
  <c r="S425" i="26"/>
  <c r="S45" i="31"/>
  <c r="S417" i="28"/>
  <c r="S417" i="26"/>
  <c r="S37" i="31"/>
  <c r="S409" i="28"/>
  <c r="S409" i="26"/>
  <c r="S401" i="28"/>
  <c r="S401" i="26"/>
  <c r="S29" i="31"/>
  <c r="S21" i="31"/>
  <c r="S393" i="28"/>
  <c r="S393" i="26"/>
  <c r="S13" i="31"/>
  <c r="S385" i="28"/>
  <c r="S385" i="26"/>
  <c r="S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S362" i="31"/>
  <c r="S734" i="26"/>
  <c r="S734" i="28"/>
  <c r="S354" i="31"/>
  <c r="S726" i="26"/>
  <c r="S726" i="28"/>
  <c r="S346" i="31"/>
  <c r="S718" i="28"/>
  <c r="S338" i="31"/>
  <c r="S710" i="28"/>
  <c r="S330" i="31"/>
  <c r="S702" i="28"/>
  <c r="S694" i="28"/>
  <c r="S322" i="31"/>
  <c r="S314" i="31"/>
  <c r="S686" i="28"/>
  <c r="S686" i="26"/>
  <c r="S306" i="31"/>
  <c r="S678" i="28"/>
  <c r="S298" i="31"/>
  <c r="S670" i="26"/>
  <c r="S670" i="28"/>
  <c r="S290" i="31"/>
  <c r="S662" i="26"/>
  <c r="S662" i="28"/>
  <c r="S282" i="31"/>
  <c r="S654" i="26"/>
  <c r="S654" i="28"/>
  <c r="S274" i="31"/>
  <c r="S646" i="26"/>
  <c r="S646" i="28"/>
  <c r="S638" i="28"/>
  <c r="S638" i="26"/>
  <c r="S266" i="31"/>
  <c r="S258" i="31"/>
  <c r="S630" i="28"/>
  <c r="S630" i="26"/>
  <c r="S622" i="28"/>
  <c r="S622" i="26"/>
  <c r="S250" i="31"/>
  <c r="S614" i="26"/>
  <c r="S242" i="31"/>
  <c r="S614" i="28"/>
  <c r="S234" i="31"/>
  <c r="S606" i="26"/>
  <c r="S606" i="28"/>
  <c r="S226" i="31"/>
  <c r="S598" i="26"/>
  <c r="S598" i="28"/>
  <c r="S218" i="31"/>
  <c r="S590" i="26"/>
  <c r="S590" i="28"/>
  <c r="S210" i="31"/>
  <c r="S582" i="26"/>
  <c r="S582" i="28"/>
  <c r="S202" i="31"/>
  <c r="S574" i="28"/>
  <c r="S574" i="26"/>
  <c r="S566" i="28"/>
  <c r="S566" i="26"/>
  <c r="S194" i="31"/>
  <c r="S186" i="31"/>
  <c r="S558" i="28"/>
  <c r="S558" i="26"/>
  <c r="S550" i="26"/>
  <c r="S178" i="31"/>
  <c r="S550" i="28"/>
  <c r="S170" i="31"/>
  <c r="S542" i="26"/>
  <c r="S542" i="28"/>
  <c r="S162" i="31"/>
  <c r="S534" i="26"/>
  <c r="S534" i="28"/>
  <c r="S154" i="31"/>
  <c r="S526" i="26"/>
  <c r="S526" i="28"/>
  <c r="S146" i="31"/>
  <c r="S518" i="26"/>
  <c r="S518" i="28"/>
  <c r="S510" i="28"/>
  <c r="S510" i="26"/>
  <c r="S138" i="31"/>
  <c r="S130" i="31"/>
  <c r="S502" i="28"/>
  <c r="S502" i="26"/>
  <c r="S494" i="28"/>
  <c r="S494" i="26"/>
  <c r="S122" i="31"/>
  <c r="S486" i="26"/>
  <c r="S114" i="31"/>
  <c r="S486" i="28"/>
  <c r="S106" i="31"/>
  <c r="S478" i="26"/>
  <c r="S478" i="28"/>
  <c r="S98" i="31"/>
  <c r="S470" i="26"/>
  <c r="S470" i="28"/>
  <c r="S90" i="31"/>
  <c r="S462" i="26"/>
  <c r="S462" i="28"/>
  <c r="S82" i="31"/>
  <c r="S454" i="26"/>
  <c r="S454" i="28"/>
  <c r="S74" i="31"/>
  <c r="S446" i="28"/>
  <c r="S446" i="26"/>
  <c r="S438" i="28"/>
  <c r="S438" i="26"/>
  <c r="S66" i="31"/>
  <c r="S58" i="31"/>
  <c r="S430" i="26"/>
  <c r="S430" i="28"/>
  <c r="S422" i="28"/>
  <c r="S422" i="26"/>
  <c r="S50" i="31"/>
  <c r="S414" i="28"/>
  <c r="S42" i="31"/>
  <c r="S414" i="26"/>
  <c r="S34" i="31"/>
  <c r="S406" i="28"/>
  <c r="S406" i="26"/>
  <c r="S26" i="31"/>
  <c r="S398" i="28"/>
  <c r="S398" i="26"/>
  <c r="S18" i="31"/>
  <c r="S390" i="28"/>
  <c r="S390" i="26"/>
  <c r="S382" i="28"/>
  <c r="S382" i="26"/>
  <c r="S10" i="31"/>
  <c r="S374" i="28"/>
  <c r="S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360" i="31"/>
  <c r="S724" i="28"/>
  <c r="S724" i="26"/>
  <c r="S352" i="31"/>
  <c r="S716" i="28"/>
  <c r="S344" i="31"/>
  <c r="S716" i="26"/>
  <c r="S336" i="31"/>
  <c r="S708" i="28"/>
  <c r="S708" i="26"/>
  <c r="S700" i="28"/>
  <c r="S328" i="31"/>
  <c r="S700" i="26"/>
  <c r="S692" i="28"/>
  <c r="S320" i="31"/>
  <c r="S692" i="26"/>
  <c r="S684" i="28"/>
  <c r="S312" i="31"/>
  <c r="S684" i="26"/>
  <c r="S676" i="28"/>
  <c r="S676" i="26"/>
  <c r="S304" i="31"/>
  <c r="S668" i="28"/>
  <c r="S668" i="26"/>
  <c r="S296" i="31"/>
  <c r="S660" i="28"/>
  <c r="S660" i="26"/>
  <c r="S288" i="31"/>
  <c r="S652" i="28"/>
  <c r="S280" i="31"/>
  <c r="S652" i="26"/>
  <c r="S272" i="31"/>
  <c r="S644" i="28"/>
  <c r="S644" i="26"/>
  <c r="S636" i="28"/>
  <c r="S264" i="31"/>
  <c r="S636" i="26"/>
  <c r="S628" i="28"/>
  <c r="S256" i="31"/>
  <c r="S628" i="26"/>
  <c r="S620" i="28"/>
  <c r="S620" i="26"/>
  <c r="S248" i="31"/>
  <c r="S612" i="28"/>
  <c r="S612" i="26"/>
  <c r="S240" i="31"/>
  <c r="S604" i="28"/>
  <c r="S604" i="26"/>
  <c r="S232" i="31"/>
  <c r="S596" i="28"/>
  <c r="S596" i="26"/>
  <c r="S224" i="31"/>
  <c r="S588" i="28"/>
  <c r="S216" i="31"/>
  <c r="S588" i="26"/>
  <c r="S208" i="31"/>
  <c r="S580" i="28"/>
  <c r="S580" i="26"/>
  <c r="S572" i="28"/>
  <c r="S200" i="31"/>
  <c r="S572" i="26"/>
  <c r="S564" i="28"/>
  <c r="S192" i="31"/>
  <c r="S564" i="26"/>
  <c r="S556" i="28"/>
  <c r="S184" i="31"/>
  <c r="S556" i="26"/>
  <c r="S548" i="28"/>
  <c r="S548" i="26"/>
  <c r="S176" i="31"/>
  <c r="S540" i="28"/>
  <c r="S540" i="26"/>
  <c r="S168" i="31"/>
  <c r="S532" i="28"/>
  <c r="S532" i="26"/>
  <c r="S160" i="31"/>
  <c r="S524" i="28"/>
  <c r="S152" i="31"/>
  <c r="S524" i="26"/>
  <c r="S144" i="31"/>
  <c r="S516" i="28"/>
  <c r="S516" i="26"/>
  <c r="S508" i="28"/>
  <c r="S136" i="31"/>
  <c r="S508" i="26"/>
  <c r="S500" i="28"/>
  <c r="S128" i="31"/>
  <c r="S500" i="26"/>
  <c r="S492" i="28"/>
  <c r="S492" i="26"/>
  <c r="S120" i="31"/>
  <c r="S484" i="28"/>
  <c r="S484" i="26"/>
  <c r="S112" i="31"/>
  <c r="S476" i="28"/>
  <c r="S476" i="26"/>
  <c r="S104" i="31"/>
  <c r="S468" i="28"/>
  <c r="S468" i="26"/>
  <c r="S96" i="31"/>
  <c r="S460" i="28"/>
  <c r="S88" i="31"/>
  <c r="S460" i="26"/>
  <c r="S80" i="31"/>
  <c r="S452" i="28"/>
  <c r="S452" i="26"/>
  <c r="S444" i="28"/>
  <c r="S72" i="31"/>
  <c r="S444" i="26"/>
  <c r="S436" i="28"/>
  <c r="S64" i="31"/>
  <c r="S436" i="26"/>
  <c r="S428" i="28"/>
  <c r="S56" i="31"/>
  <c r="S428" i="26"/>
  <c r="S420" i="28"/>
  <c r="S420" i="26"/>
  <c r="S48" i="31"/>
  <c r="S412" i="28"/>
  <c r="S412" i="26"/>
  <c r="S40" i="31"/>
  <c r="S404" i="28"/>
  <c r="S404" i="26"/>
  <c r="S32" i="31"/>
  <c r="S396" i="28"/>
  <c r="S24" i="31"/>
  <c r="S396" i="26"/>
  <c r="S16" i="31"/>
  <c r="S388" i="28"/>
  <c r="S388" i="26"/>
  <c r="S380" i="28"/>
  <c r="S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359" i="31"/>
  <c r="S731" i="26"/>
  <c r="S351" i="31"/>
  <c r="S723" i="28"/>
  <c r="S343" i="31"/>
  <c r="S715" i="26"/>
  <c r="S715" i="28"/>
  <c r="S335" i="31"/>
  <c r="S707" i="26"/>
  <c r="S707" i="28"/>
  <c r="S327" i="31"/>
  <c r="S699" i="28"/>
  <c r="S319" i="31"/>
  <c r="S691" i="28"/>
  <c r="S691" i="26"/>
  <c r="S311" i="31"/>
  <c r="S683" i="28"/>
  <c r="S675" i="28"/>
  <c r="S303" i="31"/>
  <c r="S295" i="31"/>
  <c r="S667" i="28"/>
  <c r="S667" i="26"/>
  <c r="S659" i="28"/>
  <c r="S659" i="26"/>
  <c r="S287" i="31"/>
  <c r="S279" i="31"/>
  <c r="S651" i="28"/>
  <c r="S651" i="26"/>
  <c r="S271" i="31"/>
  <c r="S643" i="26"/>
  <c r="S643" i="28"/>
  <c r="S263" i="31"/>
  <c r="S635" i="28"/>
  <c r="S255" i="31"/>
  <c r="S627" i="28"/>
  <c r="S247" i="31"/>
  <c r="S619" i="28"/>
  <c r="S239" i="31"/>
  <c r="S611" i="28"/>
  <c r="S603" i="28"/>
  <c r="S603" i="26"/>
  <c r="S231" i="31"/>
  <c r="S223" i="31"/>
  <c r="S595" i="26"/>
  <c r="S595" i="28"/>
  <c r="S215" i="31"/>
  <c r="S587" i="28"/>
  <c r="S587" i="26"/>
  <c r="S207" i="31"/>
  <c r="S579" i="26"/>
  <c r="S579" i="28"/>
  <c r="S199" i="31"/>
  <c r="S571" i="28"/>
  <c r="S191" i="31"/>
  <c r="S563" i="28"/>
  <c r="S183" i="31"/>
  <c r="S555" i="28"/>
  <c r="S547" i="28"/>
  <c r="S175" i="31"/>
  <c r="S167" i="31"/>
  <c r="S539" i="28"/>
  <c r="S539" i="26"/>
  <c r="S699" i="26"/>
  <c r="S555" i="26"/>
  <c r="S154" i="26"/>
  <c r="S366" i="31"/>
  <c r="S738" i="28"/>
  <c r="S358" i="31"/>
  <c r="S730" i="28"/>
  <c r="S350" i="31"/>
  <c r="S722" i="28"/>
  <c r="S722" i="26"/>
  <c r="S342" i="31"/>
  <c r="S714" i="28"/>
  <c r="S334" i="31"/>
  <c r="S706" i="26"/>
  <c r="S706" i="28"/>
  <c r="S326" i="31"/>
  <c r="S698" i="26"/>
  <c r="S698" i="28"/>
  <c r="S318" i="31"/>
  <c r="S690" i="28"/>
  <c r="S310" i="31"/>
  <c r="S682" i="28"/>
  <c r="S682" i="26"/>
  <c r="S302" i="31"/>
  <c r="S674" i="28"/>
  <c r="S294" i="31"/>
  <c r="S666" i="28"/>
  <c r="S286" i="31"/>
  <c r="S658" i="28"/>
  <c r="S278" i="31"/>
  <c r="S650" i="28"/>
  <c r="S270" i="31"/>
  <c r="S642" i="26"/>
  <c r="S642" i="28"/>
  <c r="S262" i="31"/>
  <c r="S634" i="26"/>
  <c r="S634" i="28"/>
  <c r="S254" i="31"/>
  <c r="S626" i="28"/>
  <c r="S626" i="26"/>
  <c r="S246" i="31"/>
  <c r="S618" i="28"/>
  <c r="S618" i="26"/>
  <c r="S238" i="31"/>
  <c r="S610" i="28"/>
  <c r="S230" i="31"/>
  <c r="S602" i="28"/>
  <c r="S222" i="31"/>
  <c r="S594" i="28"/>
  <c r="S214" i="31"/>
  <c r="S586" i="28"/>
  <c r="S206" i="31"/>
  <c r="S578" i="26"/>
  <c r="S578" i="28"/>
  <c r="S198" i="31"/>
  <c r="S570" i="28"/>
  <c r="S570" i="26"/>
  <c r="S190" i="31"/>
  <c r="S562" i="28"/>
  <c r="S562" i="26"/>
  <c r="S182" i="31"/>
  <c r="S554" i="28"/>
  <c r="S554" i="26"/>
  <c r="S174" i="31"/>
  <c r="S546" i="28"/>
  <c r="S166" i="31"/>
  <c r="S538" i="28"/>
  <c r="S158" i="31"/>
  <c r="S530" i="28"/>
  <c r="S150" i="31"/>
  <c r="S522" i="28"/>
  <c r="S142" i="31"/>
  <c r="S514" i="26"/>
  <c r="S514" i="28"/>
  <c r="S134" i="31"/>
  <c r="S506" i="26"/>
  <c r="S506" i="28"/>
  <c r="S126" i="31"/>
  <c r="S498" i="28"/>
  <c r="S498" i="26"/>
  <c r="S118" i="31"/>
  <c r="S490" i="28"/>
  <c r="S490" i="26"/>
  <c r="S110" i="31"/>
  <c r="S482" i="28"/>
  <c r="S102" i="31"/>
  <c r="S474" i="28"/>
  <c r="S94" i="31"/>
  <c r="S466" i="28"/>
  <c r="S86" i="31"/>
  <c r="S458" i="28"/>
  <c r="S78" i="31"/>
  <c r="S450" i="26"/>
  <c r="S450" i="28"/>
  <c r="S70" i="31"/>
  <c r="S442" i="28"/>
  <c r="S442" i="26"/>
  <c r="S62" i="31"/>
  <c r="S434" i="28"/>
  <c r="S434" i="26"/>
  <c r="S54" i="31"/>
  <c r="S426" i="26"/>
  <c r="S426" i="28"/>
  <c r="S46" i="31"/>
  <c r="S418" i="28"/>
  <c r="S38" i="31"/>
  <c r="S410" i="28"/>
  <c r="S30" i="31"/>
  <c r="S402" i="28"/>
  <c r="S22" i="31"/>
  <c r="S394" i="28"/>
  <c r="S14" i="31"/>
  <c r="S386" i="28"/>
  <c r="S386" i="26"/>
  <c r="S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127" i="31"/>
  <c r="S499" i="28"/>
  <c r="S119" i="31"/>
  <c r="S491" i="28"/>
  <c r="S111" i="31"/>
  <c r="S483" i="28"/>
  <c r="S63" i="31"/>
  <c r="S435" i="28"/>
  <c r="S55" i="31"/>
  <c r="S427" i="28"/>
  <c r="S411" i="28"/>
  <c r="S39" i="31"/>
  <c r="S395" i="28"/>
  <c r="S23" i="31"/>
  <c r="S15" i="31"/>
  <c r="S387" i="28"/>
  <c r="S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S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103" i="31"/>
  <c r="S3" i="28"/>
  <c r="T47" i="28"/>
  <c r="T47" i="26"/>
  <c r="T359" i="31"/>
  <c r="T731" i="26"/>
  <c r="T731" i="28"/>
  <c r="T351" i="31"/>
  <c r="T723" i="28"/>
  <c r="T723" i="26"/>
  <c r="T343" i="31"/>
  <c r="T715" i="28"/>
  <c r="T715" i="26"/>
  <c r="T335" i="31"/>
  <c r="T707" i="28"/>
  <c r="T707" i="26"/>
  <c r="T327" i="31"/>
  <c r="T699" i="26"/>
  <c r="T699" i="28"/>
  <c r="T319" i="31"/>
  <c r="T691" i="28"/>
  <c r="T691" i="26"/>
  <c r="T311" i="31"/>
  <c r="T683" i="28"/>
  <c r="T683" i="26"/>
  <c r="T303" i="31"/>
  <c r="T675" i="28"/>
  <c r="T675" i="26"/>
  <c r="T295" i="31"/>
  <c r="T667" i="26"/>
  <c r="T667" i="28"/>
  <c r="T287" i="31"/>
  <c r="T659" i="28"/>
  <c r="T659" i="26"/>
  <c r="T279" i="31"/>
  <c r="T651" i="28"/>
  <c r="T651" i="26"/>
  <c r="T271" i="31"/>
  <c r="T643" i="28"/>
  <c r="T643" i="26"/>
  <c r="T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361" i="31"/>
  <c r="T733" i="28"/>
  <c r="T733" i="26"/>
  <c r="T353" i="31"/>
  <c r="T725" i="28"/>
  <c r="T345" i="31"/>
  <c r="T717" i="28"/>
  <c r="T717" i="26"/>
  <c r="T337" i="31"/>
  <c r="T709" i="28"/>
  <c r="T329" i="31"/>
  <c r="T701" i="28"/>
  <c r="T701" i="26"/>
  <c r="T321" i="31"/>
  <c r="T693" i="28"/>
  <c r="T313" i="31"/>
  <c r="T685" i="28"/>
  <c r="T685" i="26"/>
  <c r="T305" i="31"/>
  <c r="T677" i="28"/>
  <c r="T297" i="31"/>
  <c r="T669" i="28"/>
  <c r="T669" i="26"/>
  <c r="T289" i="31"/>
  <c r="T661" i="28"/>
  <c r="T281" i="31"/>
  <c r="T653" i="28"/>
  <c r="T653" i="26"/>
  <c r="T273" i="31"/>
  <c r="T645" i="28"/>
  <c r="T265" i="31"/>
  <c r="T637" i="28"/>
  <c r="T637" i="26"/>
  <c r="T257" i="31"/>
  <c r="T629" i="28"/>
  <c r="T249" i="31"/>
  <c r="T621" i="28"/>
  <c r="T621" i="26"/>
  <c r="T241" i="31"/>
  <c r="T613" i="28"/>
  <c r="T233" i="31"/>
  <c r="T605" i="28"/>
  <c r="T605" i="26"/>
  <c r="T225" i="31"/>
  <c r="T597" i="28"/>
  <c r="T217" i="31"/>
  <c r="T589" i="28"/>
  <c r="T589" i="26"/>
  <c r="T209" i="31"/>
  <c r="T581" i="28"/>
  <c r="T201" i="31"/>
  <c r="T573" i="28"/>
  <c r="T573" i="26"/>
  <c r="T193" i="31"/>
  <c r="T565" i="28"/>
  <c r="T185" i="31"/>
  <c r="T557" i="28"/>
  <c r="T557" i="26"/>
  <c r="T177" i="31"/>
  <c r="T549" i="28"/>
  <c r="T169" i="31"/>
  <c r="T541" i="28"/>
  <c r="T541" i="26"/>
  <c r="T161" i="31"/>
  <c r="T533" i="28"/>
  <c r="T153" i="31"/>
  <c r="T525" i="28"/>
  <c r="T525" i="26"/>
  <c r="T145" i="31"/>
  <c r="T517" i="28"/>
  <c r="T137" i="31"/>
  <c r="T509" i="28"/>
  <c r="T509" i="26"/>
  <c r="T129" i="31"/>
  <c r="T501" i="28"/>
  <c r="T121" i="31"/>
  <c r="T493" i="28"/>
  <c r="T493" i="26"/>
  <c r="T113" i="31"/>
  <c r="T485" i="28"/>
  <c r="T105" i="31"/>
  <c r="T477" i="28"/>
  <c r="T477" i="26"/>
  <c r="T97" i="31"/>
  <c r="T469" i="28"/>
  <c r="T89" i="31"/>
  <c r="T461" i="28"/>
  <c r="T461" i="26"/>
  <c r="T81" i="31"/>
  <c r="T453" i="28"/>
  <c r="T73" i="31"/>
  <c r="T445" i="28"/>
  <c r="T445" i="26"/>
  <c r="T65" i="31"/>
  <c r="T437" i="28"/>
  <c r="T57" i="31"/>
  <c r="T429" i="28"/>
  <c r="T429" i="26"/>
  <c r="T49" i="31"/>
  <c r="T421" i="28"/>
  <c r="T41" i="31"/>
  <c r="T413" i="28"/>
  <c r="T413" i="26"/>
  <c r="T33" i="31"/>
  <c r="T405" i="28"/>
  <c r="T25" i="31"/>
  <c r="T397" i="28"/>
  <c r="T397" i="26"/>
  <c r="T17" i="31"/>
  <c r="T389" i="28"/>
  <c r="T389" i="26"/>
  <c r="T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366" i="31"/>
  <c r="T738" i="28"/>
  <c r="T738" i="26"/>
  <c r="T358" i="31"/>
  <c r="T730" i="26"/>
  <c r="T730" i="28"/>
  <c r="T350" i="31"/>
  <c r="T722" i="28"/>
  <c r="T722" i="26"/>
  <c r="T342" i="31"/>
  <c r="T714" i="28"/>
  <c r="T714" i="26"/>
  <c r="T334" i="31"/>
  <c r="T706" i="28"/>
  <c r="T706" i="26"/>
  <c r="T326" i="31"/>
  <c r="T698" i="26"/>
  <c r="T698" i="28"/>
  <c r="T318" i="31"/>
  <c r="T690" i="28"/>
  <c r="T690" i="26"/>
  <c r="T310" i="31"/>
  <c r="T682" i="28"/>
  <c r="T682" i="26"/>
  <c r="T302" i="31"/>
  <c r="T674" i="28"/>
  <c r="T674" i="26"/>
  <c r="T294" i="31"/>
  <c r="T666" i="26"/>
  <c r="T666" i="28"/>
  <c r="T286" i="31"/>
  <c r="T658" i="28"/>
  <c r="T658" i="26"/>
  <c r="T278" i="31"/>
  <c r="T650" i="28"/>
  <c r="T650" i="26"/>
  <c r="T270" i="31"/>
  <c r="T642" i="28"/>
  <c r="T642" i="26"/>
  <c r="T262" i="31"/>
  <c r="T634" i="26"/>
  <c r="T634" i="28"/>
  <c r="T254" i="31"/>
  <c r="T626" i="28"/>
  <c r="T626" i="26"/>
  <c r="T246" i="31"/>
  <c r="T618" i="28"/>
  <c r="T618" i="26"/>
  <c r="T238" i="31"/>
  <c r="T610" i="28"/>
  <c r="T610" i="26"/>
  <c r="T230" i="31"/>
  <c r="T602" i="26"/>
  <c r="T602" i="28"/>
  <c r="T222" i="31"/>
  <c r="T594" i="28"/>
  <c r="T594" i="26"/>
  <c r="T214" i="31"/>
  <c r="T586" i="28"/>
  <c r="T586" i="26"/>
  <c r="T206" i="31"/>
  <c r="T578" i="26"/>
  <c r="T578" i="28"/>
  <c r="T198" i="31"/>
  <c r="T570" i="28"/>
  <c r="T570" i="26"/>
  <c r="T190" i="31"/>
  <c r="T562" i="28"/>
  <c r="T562" i="26"/>
  <c r="T182" i="31"/>
  <c r="T554" i="28"/>
  <c r="T554" i="26"/>
  <c r="T174" i="31"/>
  <c r="T546" i="28"/>
  <c r="T546" i="26"/>
  <c r="T166" i="31"/>
  <c r="T538" i="28"/>
  <c r="T538" i="26"/>
  <c r="T158" i="31"/>
  <c r="T530" i="28"/>
  <c r="T530" i="26"/>
  <c r="T150" i="31"/>
  <c r="T522" i="28"/>
  <c r="T522" i="26"/>
  <c r="T142" i="31"/>
  <c r="T514" i="28"/>
  <c r="T514" i="26"/>
  <c r="T134" i="31"/>
  <c r="T506" i="28"/>
  <c r="T506" i="26"/>
  <c r="T126" i="31"/>
  <c r="T498" i="28"/>
  <c r="T498" i="26"/>
  <c r="T118" i="31"/>
  <c r="T490" i="28"/>
  <c r="T490" i="26"/>
  <c r="T110" i="31"/>
  <c r="T482" i="26"/>
  <c r="T482" i="28"/>
  <c r="T102" i="31"/>
  <c r="T474" i="28"/>
  <c r="T474" i="26"/>
  <c r="T94" i="31"/>
  <c r="T466" i="28"/>
  <c r="T466" i="26"/>
  <c r="T86" i="31"/>
  <c r="T458" i="28"/>
  <c r="T458" i="26"/>
  <c r="T78" i="31"/>
  <c r="T450" i="28"/>
  <c r="T450" i="26"/>
  <c r="T70" i="31"/>
  <c r="T442" i="28"/>
  <c r="T442" i="26"/>
  <c r="T62" i="31"/>
  <c r="T434" i="26"/>
  <c r="T434" i="28"/>
  <c r="T54" i="31"/>
  <c r="T426" i="28"/>
  <c r="T426" i="26"/>
  <c r="T46" i="31"/>
  <c r="T418" i="28"/>
  <c r="T418" i="26"/>
  <c r="T38" i="31"/>
  <c r="T410" i="28"/>
  <c r="T410" i="26"/>
  <c r="T30" i="31"/>
  <c r="T402" i="28"/>
  <c r="T402" i="26"/>
  <c r="T22" i="31"/>
  <c r="T394" i="26"/>
  <c r="T394" i="28"/>
  <c r="T14" i="31"/>
  <c r="T386" i="28"/>
  <c r="T386" i="26"/>
  <c r="T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365" i="31"/>
  <c r="T357" i="31"/>
  <c r="T729" i="28"/>
  <c r="T729" i="26"/>
  <c r="T349" i="31"/>
  <c r="T721" i="28"/>
  <c r="T721" i="26"/>
  <c r="T341" i="31"/>
  <c r="T713" i="28"/>
  <c r="T713" i="26"/>
  <c r="T333" i="31"/>
  <c r="T705" i="28"/>
  <c r="T705" i="26"/>
  <c r="T325" i="31"/>
  <c r="T697" i="28"/>
  <c r="T697" i="26"/>
  <c r="T317" i="31"/>
  <c r="T689" i="28"/>
  <c r="T689" i="26"/>
  <c r="T309" i="31"/>
  <c r="T681" i="28"/>
  <c r="T681" i="26"/>
  <c r="T301" i="31"/>
  <c r="T673" i="28"/>
  <c r="T673" i="26"/>
  <c r="T293" i="31"/>
  <c r="T665" i="28"/>
  <c r="T665" i="26"/>
  <c r="T285" i="31"/>
  <c r="T657" i="28"/>
  <c r="T657" i="26"/>
  <c r="T277" i="31"/>
  <c r="T649" i="28"/>
  <c r="T649" i="26"/>
  <c r="T269" i="31"/>
  <c r="T641" i="28"/>
  <c r="T641" i="26"/>
  <c r="T261" i="31"/>
  <c r="T633" i="28"/>
  <c r="T633" i="26"/>
  <c r="T253" i="31"/>
  <c r="T625" i="28"/>
  <c r="T625" i="26"/>
  <c r="T245" i="31"/>
  <c r="T617" i="28"/>
  <c r="T617" i="26"/>
  <c r="T237" i="31"/>
  <c r="T609" i="28"/>
  <c r="T609" i="26"/>
  <c r="T229" i="31"/>
  <c r="T601" i="26"/>
  <c r="T601" i="28"/>
  <c r="T221" i="31"/>
  <c r="T593" i="26"/>
  <c r="T593" i="28"/>
  <c r="T213" i="31"/>
  <c r="T585" i="28"/>
  <c r="T585" i="26"/>
  <c r="T205" i="31"/>
  <c r="T577" i="26"/>
  <c r="T577" i="28"/>
  <c r="T197" i="31"/>
  <c r="T569" i="28"/>
  <c r="T569" i="26"/>
  <c r="T189" i="31"/>
  <c r="T561" i="28"/>
  <c r="T561" i="26"/>
  <c r="T181" i="31"/>
  <c r="T553" i="26"/>
  <c r="T553" i="28"/>
  <c r="T173" i="31"/>
  <c r="T545" i="28"/>
  <c r="T545" i="26"/>
  <c r="T165" i="31"/>
  <c r="T537" i="28"/>
  <c r="T537" i="26"/>
  <c r="T157" i="31"/>
  <c r="T529" i="28"/>
  <c r="T529" i="26"/>
  <c r="T149" i="31"/>
  <c r="T521" i="28"/>
  <c r="T521" i="26"/>
  <c r="T141" i="31"/>
  <c r="T513" i="28"/>
  <c r="T513" i="26"/>
  <c r="T133" i="31"/>
  <c r="T505" i="28"/>
  <c r="T505" i="26"/>
  <c r="T125" i="31"/>
  <c r="T497" i="28"/>
  <c r="T497" i="26"/>
  <c r="T117" i="31"/>
  <c r="T489" i="28"/>
  <c r="T489" i="26"/>
  <c r="T109" i="31"/>
  <c r="T481" i="28"/>
  <c r="T481" i="26"/>
  <c r="T101" i="31"/>
  <c r="T473" i="28"/>
  <c r="T473" i="26"/>
  <c r="T93" i="31"/>
  <c r="T465" i="28"/>
  <c r="T465" i="26"/>
  <c r="T85" i="31"/>
  <c r="T457" i="28"/>
  <c r="T457" i="26"/>
  <c r="T77" i="31"/>
  <c r="T449" i="28"/>
  <c r="T449" i="26"/>
  <c r="T69" i="31"/>
  <c r="T441" i="28"/>
  <c r="T441" i="26"/>
  <c r="T61" i="31"/>
  <c r="T433" i="28"/>
  <c r="T433" i="26"/>
  <c r="T53" i="31"/>
  <c r="T425" i="28"/>
  <c r="T425" i="26"/>
  <c r="T45" i="31"/>
  <c r="T417" i="28"/>
  <c r="T417" i="26"/>
  <c r="T37" i="31"/>
  <c r="T409" i="28"/>
  <c r="T409" i="26"/>
  <c r="T29" i="31"/>
  <c r="T401" i="28"/>
  <c r="T401" i="26"/>
  <c r="T21" i="31"/>
  <c r="T393" i="28"/>
  <c r="T393" i="26"/>
  <c r="T13" i="31"/>
  <c r="T385" i="28"/>
  <c r="T385" i="26"/>
  <c r="T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364" i="31"/>
  <c r="T736" i="26"/>
  <c r="T356" i="31"/>
  <c r="T728" i="28"/>
  <c r="T728" i="26"/>
  <c r="T348" i="31"/>
  <c r="T720" i="28"/>
  <c r="T720" i="26"/>
  <c r="T340" i="31"/>
  <c r="T712" i="28"/>
  <c r="T712" i="26"/>
  <c r="T704" i="28"/>
  <c r="T704" i="26"/>
  <c r="T332" i="31"/>
  <c r="T324" i="31"/>
  <c r="T696" i="28"/>
  <c r="T696" i="26"/>
  <c r="T316" i="31"/>
  <c r="T688" i="28"/>
  <c r="T688" i="26"/>
  <c r="T308" i="31"/>
  <c r="T680" i="28"/>
  <c r="T680" i="26"/>
  <c r="T672" i="28"/>
  <c r="T300" i="31"/>
  <c r="T672" i="26"/>
  <c r="T292" i="31"/>
  <c r="T664" i="28"/>
  <c r="T664" i="26"/>
  <c r="T284" i="31"/>
  <c r="T656" i="28"/>
  <c r="T656" i="26"/>
  <c r="T276" i="31"/>
  <c r="T648" i="28"/>
  <c r="T648" i="26"/>
  <c r="T268" i="31"/>
  <c r="T640" i="28"/>
  <c r="T640" i="26"/>
  <c r="T260" i="31"/>
  <c r="T632" i="28"/>
  <c r="T632" i="26"/>
  <c r="T252" i="31"/>
  <c r="T624" i="28"/>
  <c r="T624" i="26"/>
  <c r="T244" i="31"/>
  <c r="T616" i="28"/>
  <c r="T616" i="26"/>
  <c r="T236" i="31"/>
  <c r="T608" i="28"/>
  <c r="T608" i="26"/>
  <c r="T228" i="31"/>
  <c r="T600" i="26"/>
  <c r="T600" i="28"/>
  <c r="T220" i="31"/>
  <c r="T592" i="26"/>
  <c r="T592" i="28"/>
  <c r="T212" i="31"/>
  <c r="T584" i="28"/>
  <c r="T584" i="26"/>
  <c r="T204" i="31"/>
  <c r="T576" i="26"/>
  <c r="T576" i="28"/>
  <c r="T196" i="31"/>
  <c r="T568" i="26"/>
  <c r="T568" i="28"/>
  <c r="T188" i="31"/>
  <c r="T560" i="28"/>
  <c r="T560" i="26"/>
  <c r="T180" i="31"/>
  <c r="T552" i="26"/>
  <c r="T552" i="28"/>
  <c r="T172" i="31"/>
  <c r="T544" i="28"/>
  <c r="T544" i="26"/>
  <c r="T164" i="31"/>
  <c r="T536" i="28"/>
  <c r="T536" i="26"/>
  <c r="T156" i="31"/>
  <c r="T528" i="28"/>
  <c r="T528" i="26"/>
  <c r="T148" i="31"/>
  <c r="T520" i="28"/>
  <c r="T520" i="26"/>
  <c r="T140" i="31"/>
  <c r="T512" i="28"/>
  <c r="T512" i="26"/>
  <c r="T677" i="26"/>
  <c r="T613" i="26"/>
  <c r="T549" i="26"/>
  <c r="T485" i="26"/>
  <c r="T421" i="26"/>
  <c r="T363" i="31"/>
  <c r="T735" i="28"/>
  <c r="T735" i="26"/>
  <c r="T727" i="28"/>
  <c r="T355" i="31"/>
  <c r="T727" i="26"/>
  <c r="T347" i="31"/>
  <c r="T719" i="28"/>
  <c r="T719" i="26"/>
  <c r="T339" i="31"/>
  <c r="T711" i="28"/>
  <c r="T711" i="26"/>
  <c r="T331" i="31"/>
  <c r="T703" i="28"/>
  <c r="T703" i="26"/>
  <c r="T323" i="31"/>
  <c r="T695" i="28"/>
  <c r="T695" i="26"/>
  <c r="T315" i="31"/>
  <c r="T687" i="28"/>
  <c r="T687" i="26"/>
  <c r="T307" i="31"/>
  <c r="T679" i="28"/>
  <c r="T679" i="26"/>
  <c r="T299" i="31"/>
  <c r="T671" i="28"/>
  <c r="T671" i="26"/>
  <c r="T291" i="31"/>
  <c r="T663" i="28"/>
  <c r="T663" i="26"/>
  <c r="T283" i="31"/>
  <c r="T655" i="28"/>
  <c r="T655" i="26"/>
  <c r="T275" i="31"/>
  <c r="T647" i="28"/>
  <c r="T647" i="26"/>
  <c r="T267" i="31"/>
  <c r="T639" i="28"/>
  <c r="T639" i="26"/>
  <c r="T259" i="31"/>
  <c r="T631" i="28"/>
  <c r="T631" i="26"/>
  <c r="T251" i="31"/>
  <c r="T623" i="28"/>
  <c r="T623" i="26"/>
  <c r="T243" i="31"/>
  <c r="T615" i="28"/>
  <c r="T615" i="26"/>
  <c r="T235" i="31"/>
  <c r="T607" i="28"/>
  <c r="T607" i="26"/>
  <c r="T725" i="26"/>
  <c r="T661" i="26"/>
  <c r="T597" i="26"/>
  <c r="T533" i="26"/>
  <c r="T469" i="26"/>
  <c r="T405" i="26"/>
  <c r="T362" i="31"/>
  <c r="T734" i="28"/>
  <c r="T734" i="26"/>
  <c r="T354" i="31"/>
  <c r="T726" i="28"/>
  <c r="T726" i="26"/>
  <c r="T346" i="31"/>
  <c r="T718" i="28"/>
  <c r="T718" i="26"/>
  <c r="T338" i="31"/>
  <c r="T710" i="28"/>
  <c r="T710" i="26"/>
  <c r="T330" i="31"/>
  <c r="T702" i="28"/>
  <c r="T702" i="26"/>
  <c r="T322" i="31"/>
  <c r="T694" i="28"/>
  <c r="T694" i="26"/>
  <c r="T314" i="31"/>
  <c r="T686" i="28"/>
  <c r="T686" i="26"/>
  <c r="T306" i="31"/>
  <c r="T678" i="28"/>
  <c r="T678" i="26"/>
  <c r="T298" i="31"/>
  <c r="T670" i="28"/>
  <c r="T670" i="26"/>
  <c r="T290" i="31"/>
  <c r="T662" i="28"/>
  <c r="T662" i="26"/>
  <c r="T282" i="31"/>
  <c r="T654" i="28"/>
  <c r="T654" i="26"/>
  <c r="T274" i="31"/>
  <c r="T646" i="28"/>
  <c r="T646" i="26"/>
  <c r="T266" i="31"/>
  <c r="T638" i="28"/>
  <c r="T638" i="26"/>
  <c r="T258" i="31"/>
  <c r="T630" i="28"/>
  <c r="T630" i="26"/>
  <c r="T250" i="31"/>
  <c r="T622" i="28"/>
  <c r="T622" i="26"/>
  <c r="T242" i="31"/>
  <c r="T614" i="28"/>
  <c r="T614" i="26"/>
  <c r="T234" i="31"/>
  <c r="T606" i="28"/>
  <c r="T606" i="26"/>
  <c r="T226" i="31"/>
  <c r="T598" i="28"/>
  <c r="T598" i="26"/>
  <c r="T218" i="31"/>
  <c r="T590" i="28"/>
  <c r="T590" i="26"/>
  <c r="T210" i="31"/>
  <c r="T582" i="28"/>
  <c r="T582" i="26"/>
  <c r="T202" i="31"/>
  <c r="T574" i="28"/>
  <c r="T574" i="26"/>
  <c r="T194" i="31"/>
  <c r="T566" i="28"/>
  <c r="T566" i="26"/>
  <c r="T186" i="31"/>
  <c r="T558" i="28"/>
  <c r="T558" i="26"/>
  <c r="T178" i="31"/>
  <c r="T550" i="28"/>
  <c r="T550" i="26"/>
  <c r="T170" i="31"/>
  <c r="T542" i="28"/>
  <c r="T542" i="26"/>
  <c r="T162" i="31"/>
  <c r="T534" i="28"/>
  <c r="T534" i="26"/>
  <c r="T154" i="31"/>
  <c r="T526" i="26"/>
  <c r="T146" i="31"/>
  <c r="T518" i="28"/>
  <c r="T518" i="26"/>
  <c r="T138" i="31"/>
  <c r="T510" i="28"/>
  <c r="T510" i="26"/>
  <c r="T130" i="31"/>
  <c r="T502" i="28"/>
  <c r="T502" i="26"/>
  <c r="T122" i="31"/>
  <c r="T494" i="28"/>
  <c r="T494" i="26"/>
  <c r="T114" i="31"/>
  <c r="T486" i="28"/>
  <c r="T486" i="26"/>
  <c r="T106" i="31"/>
  <c r="T478" i="26"/>
  <c r="T98" i="31"/>
  <c r="T470" i="28"/>
  <c r="T470" i="26"/>
  <c r="T90" i="31"/>
  <c r="T462" i="28"/>
  <c r="T462" i="26"/>
  <c r="T82" i="31"/>
  <c r="T454" i="28"/>
  <c r="T454" i="26"/>
  <c r="T74" i="31"/>
  <c r="T446" i="28"/>
  <c r="T446" i="26"/>
  <c r="T66" i="31"/>
  <c r="T438" i="26"/>
  <c r="T58" i="31"/>
  <c r="T430" i="28"/>
  <c r="T430" i="26"/>
  <c r="T50" i="31"/>
  <c r="T422" i="26"/>
  <c r="T42" i="31"/>
  <c r="T414" i="28"/>
  <c r="T414" i="26"/>
  <c r="T34" i="31"/>
  <c r="T406" i="28"/>
  <c r="T406" i="26"/>
  <c r="T26" i="31"/>
  <c r="T398" i="26"/>
  <c r="T18" i="31"/>
  <c r="T390" i="28"/>
  <c r="T10" i="31"/>
  <c r="T382" i="28"/>
  <c r="T382" i="26"/>
  <c r="T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352" i="31"/>
  <c r="T724" i="28"/>
  <c r="T336" i="31"/>
  <c r="T708" i="28"/>
  <c r="T320" i="31"/>
  <c r="T692" i="28"/>
  <c r="T304" i="31"/>
  <c r="T676" i="28"/>
  <c r="T288" i="31"/>
  <c r="T660" i="28"/>
  <c r="T272" i="31"/>
  <c r="T644" i="28"/>
  <c r="T256" i="31"/>
  <c r="T628" i="28"/>
  <c r="T240" i="31"/>
  <c r="T612" i="28"/>
  <c r="T232" i="31"/>
  <c r="T604" i="28"/>
  <c r="T224" i="31"/>
  <c r="T596" i="28"/>
  <c r="T216" i="31"/>
  <c r="T588" i="28"/>
  <c r="T208" i="31"/>
  <c r="T580" i="28"/>
  <c r="T200" i="31"/>
  <c r="T572" i="28"/>
  <c r="T192" i="31"/>
  <c r="T564" i="28"/>
  <c r="T184" i="31"/>
  <c r="T556" i="28"/>
  <c r="T176" i="31"/>
  <c r="T548" i="28"/>
  <c r="T168" i="31"/>
  <c r="T540" i="28"/>
  <c r="T160" i="31"/>
  <c r="T532" i="28"/>
  <c r="T152" i="31"/>
  <c r="T524" i="28"/>
  <c r="T144" i="31"/>
  <c r="T516" i="28"/>
  <c r="T136" i="31"/>
  <c r="T508" i="28"/>
  <c r="T128" i="31"/>
  <c r="T500" i="28"/>
  <c r="T120" i="31"/>
  <c r="T492" i="28"/>
  <c r="T112" i="31"/>
  <c r="T484" i="28"/>
  <c r="T104" i="31"/>
  <c r="T476" i="28"/>
  <c r="T96" i="31"/>
  <c r="T468" i="28"/>
  <c r="T88" i="31"/>
  <c r="T460" i="28"/>
  <c r="T80" i="31"/>
  <c r="T452" i="28"/>
  <c r="T72" i="31"/>
  <c r="T444" i="28"/>
  <c r="T64" i="31"/>
  <c r="T436" i="28"/>
  <c r="T56" i="31"/>
  <c r="T428" i="28"/>
  <c r="T48" i="31"/>
  <c r="T420" i="28"/>
  <c r="T40" i="31"/>
  <c r="T412" i="28"/>
  <c r="T32" i="31"/>
  <c r="T404" i="28"/>
  <c r="T404" i="26"/>
  <c r="T24" i="31"/>
  <c r="T396" i="28"/>
  <c r="T396" i="26"/>
  <c r="T16" i="31"/>
  <c r="T388" i="28"/>
  <c r="T388" i="26"/>
  <c r="T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255" i="31"/>
  <c r="T627" i="28"/>
  <c r="T239" i="31"/>
  <c r="T611" i="28"/>
  <c r="T603" i="28"/>
  <c r="T231" i="31"/>
  <c r="T223" i="31"/>
  <c r="T595" i="28"/>
  <c r="T587" i="28"/>
  <c r="T215" i="31"/>
  <c r="T579" i="28"/>
  <c r="T207" i="31"/>
  <c r="T571" i="28"/>
  <c r="T199" i="31"/>
  <c r="T563" i="28"/>
  <c r="T191" i="31"/>
  <c r="T555" i="28"/>
  <c r="T183" i="31"/>
  <c r="T547" i="28"/>
  <c r="T175" i="31"/>
  <c r="T539" i="28"/>
  <c r="T167" i="31"/>
  <c r="T159" i="31"/>
  <c r="T531" i="28"/>
  <c r="T523" i="28"/>
  <c r="T151" i="31"/>
  <c r="T143" i="31"/>
  <c r="T515" i="28"/>
  <c r="T135" i="31"/>
  <c r="T507" i="28"/>
  <c r="T127" i="31"/>
  <c r="T499" i="28"/>
  <c r="T119" i="31"/>
  <c r="T491" i="28"/>
  <c r="T111" i="31"/>
  <c r="T483" i="28"/>
  <c r="T103" i="31"/>
  <c r="T475" i="28"/>
  <c r="T95" i="31"/>
  <c r="T467" i="28"/>
  <c r="T87" i="31"/>
  <c r="T459" i="28"/>
  <c r="T79" i="31"/>
  <c r="T451" i="28"/>
  <c r="T71" i="31"/>
  <c r="T443" i="28"/>
  <c r="T63" i="31"/>
  <c r="T435" i="28"/>
  <c r="T55" i="31"/>
  <c r="T427" i="28"/>
  <c r="T47" i="31"/>
  <c r="T419" i="28"/>
  <c r="T39" i="31"/>
  <c r="T411" i="28"/>
  <c r="T31" i="31"/>
  <c r="T403" i="28"/>
  <c r="T403" i="26"/>
  <c r="T23" i="31"/>
  <c r="T395" i="28"/>
  <c r="T395" i="26"/>
  <c r="T15" i="31"/>
  <c r="T387" i="28"/>
  <c r="T387" i="26"/>
  <c r="T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132" i="31"/>
  <c r="T504" i="28"/>
  <c r="T504" i="26"/>
  <c r="T124" i="31"/>
  <c r="T496" i="28"/>
  <c r="T496" i="26"/>
  <c r="T116" i="31"/>
  <c r="T488" i="28"/>
  <c r="T488" i="26"/>
  <c r="T108" i="31"/>
  <c r="T480" i="28"/>
  <c r="T480" i="26"/>
  <c r="T100" i="31"/>
  <c r="T472" i="28"/>
  <c r="T472" i="26"/>
  <c r="T92" i="31"/>
  <c r="T464" i="28"/>
  <c r="T464" i="26"/>
  <c r="T84" i="31"/>
  <c r="T456" i="28"/>
  <c r="T456" i="26"/>
  <c r="T76" i="31"/>
  <c r="T448" i="28"/>
  <c r="T448" i="26"/>
  <c r="T68" i="31"/>
  <c r="T440" i="28"/>
  <c r="T440" i="26"/>
  <c r="T60" i="31"/>
  <c r="T432" i="28"/>
  <c r="T432" i="26"/>
  <c r="T52" i="31"/>
  <c r="T424" i="28"/>
  <c r="T424" i="26"/>
  <c r="T44" i="31"/>
  <c r="T416" i="28"/>
  <c r="T416" i="26"/>
  <c r="T36" i="31"/>
  <c r="T408" i="28"/>
  <c r="T408" i="26"/>
  <c r="T28" i="31"/>
  <c r="T400" i="28"/>
  <c r="T20" i="31"/>
  <c r="T392" i="28"/>
  <c r="T12" i="31"/>
  <c r="T384" i="28"/>
  <c r="T384" i="26"/>
  <c r="T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227" i="31"/>
  <c r="T599" i="28"/>
  <c r="T599" i="26"/>
  <c r="T219" i="31"/>
  <c r="T591" i="26"/>
  <c r="T591" i="28"/>
  <c r="T211" i="31"/>
  <c r="T583" i="28"/>
  <c r="T583" i="26"/>
  <c r="T203" i="31"/>
  <c r="T575" i="28"/>
  <c r="T575" i="26"/>
  <c r="T195" i="31"/>
  <c r="T567" i="26"/>
  <c r="T567" i="28"/>
  <c r="T187" i="31"/>
  <c r="T559" i="28"/>
  <c r="T559" i="26"/>
  <c r="T179" i="31"/>
  <c r="T551" i="26"/>
  <c r="T171" i="31"/>
  <c r="T543" i="26"/>
  <c r="T163" i="31"/>
  <c r="T535" i="28"/>
  <c r="T535" i="26"/>
  <c r="T155" i="31"/>
  <c r="T527" i="26"/>
  <c r="T527" i="28"/>
  <c r="T147" i="31"/>
  <c r="T519" i="26"/>
  <c r="T139" i="31"/>
  <c r="T511" i="28"/>
  <c r="T511" i="26"/>
  <c r="T131" i="31"/>
  <c r="T503" i="26"/>
  <c r="T503" i="28"/>
  <c r="T123" i="31"/>
  <c r="T495" i="28"/>
  <c r="T495" i="26"/>
  <c r="T115" i="31"/>
  <c r="T487" i="28"/>
  <c r="T487" i="26"/>
  <c r="T107" i="31"/>
  <c r="T479" i="26"/>
  <c r="T99" i="31"/>
  <c r="T471" i="28"/>
  <c r="T471" i="26"/>
  <c r="T91" i="31"/>
  <c r="T463" i="26"/>
  <c r="T83" i="31"/>
  <c r="T455" i="28"/>
  <c r="T455" i="26"/>
  <c r="T75" i="31"/>
  <c r="T447" i="28"/>
  <c r="T447" i="26"/>
  <c r="T67" i="31"/>
  <c r="T439" i="26"/>
  <c r="T59" i="31"/>
  <c r="T431" i="28"/>
  <c r="T431" i="26"/>
  <c r="T51" i="31"/>
  <c r="T423" i="28"/>
  <c r="T423" i="26"/>
  <c r="T43" i="31"/>
  <c r="T415" i="26"/>
  <c r="T415" i="28"/>
  <c r="T35" i="31"/>
  <c r="T407" i="28"/>
  <c r="T407" i="26"/>
  <c r="T27" i="31"/>
  <c r="T399" i="26"/>
  <c r="T399" i="28"/>
  <c r="T11" i="31"/>
  <c r="T383" i="28"/>
  <c r="T383" i="26"/>
  <c r="T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M1520" i="38" s="1"/>
  <c r="Q1520" i="38" s="1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M1500" i="38" s="1"/>
  <c r="Q1500" i="38" s="1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M1541" i="38" s="1"/>
  <c r="Q1541" i="38" s="1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M1473" i="38" s="1"/>
  <c r="Q1473" i="38" s="1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M1413" i="38" s="1"/>
  <c r="Q1413" i="38" s="1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M1401" i="38" s="1"/>
  <c r="Q1401" i="38" s="1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M1487" i="38" s="1"/>
  <c r="Q1487" i="38" s="1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M1316" i="38" s="1"/>
  <c r="Q1316" i="38" s="1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M1101" i="38" s="1"/>
  <c r="Q1101" i="38" s="1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M1390" i="38" s="1"/>
  <c r="Q1390" i="38" s="1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M1318" i="38" s="1"/>
  <c r="Q1318" i="38" s="1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M1321" i="38" s="1"/>
  <c r="Q1321" i="38" s="1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M1233" i="38" s="1"/>
  <c r="Q1233" i="38" s="1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M1197" i="38" s="1"/>
  <c r="Q1197" i="38" s="1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M1479" i="38" s="1"/>
  <c r="Q1479" i="38" s="1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M1315" i="38" s="1"/>
  <c r="Q1315" i="38" s="1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M1282" i="38" s="1"/>
  <c r="Q1282" i="38" s="1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M1181" i="38" s="1"/>
  <c r="Q1181" i="38" s="1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M1145" i="38" s="1"/>
  <c r="Q1145" i="38" s="1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M1109" i="38" s="1"/>
  <c r="Q1109" i="38" s="1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M949" i="38" s="1"/>
  <c r="Q949" i="38" s="1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M909" i="38" s="1"/>
  <c r="Q909" i="38" s="1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M814" i="38" s="1"/>
  <c r="Q814" i="38" s="1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M1395" i="38" s="1"/>
  <c r="Q1395" i="38" s="1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M1033" i="38" s="1"/>
  <c r="Q1033" i="38" s="1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M1278" i="38" s="1"/>
  <c r="Q1278" i="38" s="1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M1192" i="38" s="1"/>
  <c r="Q1192" i="38" s="1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M1089" i="38" s="1"/>
  <c r="Q1089" i="38" s="1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M886" i="38" s="1"/>
  <c r="Q886" i="38" s="1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M1343" i="38" s="1"/>
  <c r="Q1343" i="38" s="1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M956" i="38" s="1"/>
  <c r="Q956" i="38" s="1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M774" i="38" s="1"/>
  <c r="Q774" i="38" s="1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M724" i="38" s="1"/>
  <c r="Q724" i="38" s="1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M662" i="38" s="1"/>
  <c r="Q662" i="38" s="1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M595" i="38" s="1"/>
  <c r="Q595" i="38" s="1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M572" i="38" s="1"/>
  <c r="Q572" i="38" s="1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M275" i="38" s="1"/>
  <c r="Q275" i="38" s="1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M1397" i="38" s="1"/>
  <c r="Q1397" i="38" s="1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M1469" i="38" s="1"/>
  <c r="Q1469" i="38" s="1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M1379" i="38" s="1"/>
  <c r="Q1379" i="38" s="1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M1273" i="38" s="1"/>
  <c r="Q1273" i="38" s="1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M1210" i="38" s="1"/>
  <c r="Q1210" i="38" s="1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M1141" i="38" s="1"/>
  <c r="Q1141" i="38" s="1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M452" i="38" s="1"/>
  <c r="Q452" i="38" s="1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M396" i="38" s="1"/>
  <c r="Q396" i="38" s="1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M254" i="38" s="1"/>
  <c r="Q254" i="38" s="1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M1471" i="38" s="1"/>
  <c r="Q1471" i="38" s="1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M1186" i="38" s="1"/>
  <c r="Q1186" i="38" s="1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M1129" i="38" s="1"/>
  <c r="Q1129" i="38" s="1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M997" i="38" s="1"/>
  <c r="Q997" i="38" s="1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M781" i="38" s="1"/>
  <c r="Q781" i="38" s="1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M558" i="38" s="1"/>
  <c r="Q558" i="38" s="1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M503" i="38" s="1"/>
  <c r="Q503" i="38" s="1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M371" i="38" s="1"/>
  <c r="Q371" i="38" s="1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M1195" i="38" s="1"/>
  <c r="Q1195" i="38" s="1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M1057" i="38" s="1"/>
  <c r="Q1057" i="38" s="1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M921" i="38" s="1"/>
  <c r="Q921" i="38" s="1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M1512" i="38" s="1"/>
  <c r="Q1512" i="38" s="1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M1336" i="38" s="1"/>
  <c r="Q1336" i="38" s="1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M1205" i="38" s="1"/>
  <c r="Q1205" i="38" s="1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M816" i="38" s="1"/>
  <c r="Q816" i="38" s="1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M1178" i="38" s="1"/>
  <c r="Q1178" i="38" s="1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M947" i="38" s="1"/>
  <c r="Q947" i="38" s="1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M873" i="38" s="1"/>
  <c r="Q873" i="38" s="1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M741" i="38" s="1"/>
  <c r="Q741" i="38" s="1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M899" i="38" s="1"/>
  <c r="Q899" i="38" s="1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M1439" i="38" s="1"/>
  <c r="Q1439" i="38" s="1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M1156" i="38" s="1"/>
  <c r="Q1156" i="38" s="1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M1067" i="38" s="1"/>
  <c r="Q1067" i="38" s="1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0" i="38" s="1"/>
  <c r="Q960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M924" i="38" s="1"/>
  <c r="Q924" i="38" s="1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M820" i="38" s="1"/>
  <c r="Q820" i="38" s="1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M675" i="38" s="1"/>
  <c r="Q675" i="38" s="1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M900" i="38" s="1"/>
  <c r="Q900" i="38" s="1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M1248" i="38" s="1"/>
  <c r="Q1248" i="38" s="1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M308" i="38" s="1"/>
  <c r="Q308" i="38" s="1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M468" i="38" s="1"/>
  <c r="Q468" i="38" s="1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M810" i="38" s="1"/>
  <c r="Q810" i="38" s="1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M830" i="38" s="1"/>
  <c r="Q830" i="38" s="1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M786" i="38" s="1"/>
  <c r="Q786" i="38" s="1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M1165" i="38" s="1"/>
  <c r="Q1165" i="38" s="1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M250" i="38" s="1"/>
  <c r="Q250" i="38" s="1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M312" i="38" s="1"/>
  <c r="Q312" i="38" s="1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M506" i="38" s="1"/>
  <c r="Q506" i="38" s="1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M788" i="38" s="1"/>
  <c r="Q788" i="38" s="1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M864" i="38" s="1"/>
  <c r="Q864" i="38" s="1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343" i="31"/>
  <c r="Q635" i="26"/>
  <c r="Q561" i="26"/>
  <c r="Q482" i="26"/>
  <c r="Q390" i="26"/>
  <c r="Q664" i="28"/>
  <c r="Q534" i="28"/>
  <c r="Q390" i="28"/>
  <c r="Q271" i="31"/>
  <c r="Q634" i="26"/>
  <c r="Q560" i="26"/>
  <c r="Q456" i="26"/>
  <c r="Q378" i="26"/>
  <c r="Q663" i="28"/>
  <c r="Q532" i="28"/>
  <c r="Q388" i="28"/>
  <c r="Q199" i="31"/>
  <c r="Q695" i="26"/>
  <c r="Q623" i="26"/>
  <c r="Q548" i="26"/>
  <c r="Q376" i="26"/>
  <c r="Q510" i="28"/>
  <c r="Q360" i="28"/>
  <c r="Q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364" i="31"/>
  <c r="Q539" i="28"/>
  <c r="Q352" i="31"/>
  <c r="Q527" i="28"/>
  <c r="Q340" i="31"/>
  <c r="Q515" i="28"/>
  <c r="Q328" i="31"/>
  <c r="Q503" i="28"/>
  <c r="Q316" i="31"/>
  <c r="Q491" i="28"/>
  <c r="Q304" i="31"/>
  <c r="Q479" i="28"/>
  <c r="Q292" i="31"/>
  <c r="Q467" i="28"/>
  <c r="Q280" i="31"/>
  <c r="Q455" i="28"/>
  <c r="Q268" i="31"/>
  <c r="Q443" i="28"/>
  <c r="Q256" i="31"/>
  <c r="Q431" i="28"/>
  <c r="Q244" i="31"/>
  <c r="Q419" i="28"/>
  <c r="Q232" i="31"/>
  <c r="Q407" i="28"/>
  <c r="Q220" i="31"/>
  <c r="Q395" i="28"/>
  <c r="Q208" i="31"/>
  <c r="Q383" i="28"/>
  <c r="Q196" i="31"/>
  <c r="Q371" i="28"/>
  <c r="Q184" i="31"/>
  <c r="Q359" i="28"/>
  <c r="Q172" i="31"/>
  <c r="Q347" i="28"/>
  <c r="Q160" i="31"/>
  <c r="Q335" i="28"/>
  <c r="Q148" i="31"/>
  <c r="Q323" i="28"/>
  <c r="Q136" i="31"/>
  <c r="Q311" i="28"/>
  <c r="Q124" i="31"/>
  <c r="Q299" i="28"/>
  <c r="Q112" i="31"/>
  <c r="Q287" i="28"/>
  <c r="Q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342" i="31"/>
  <c r="Q270" i="31"/>
  <c r="Q198" i="31"/>
  <c r="Q126" i="31"/>
  <c r="Q481" i="26"/>
  <c r="Q468" i="26"/>
  <c r="Q337" i="26"/>
  <c r="Q324" i="26"/>
  <c r="Q648" i="28"/>
  <c r="Q576" i="28"/>
  <c r="Q349" i="28"/>
  <c r="Q277" i="28"/>
  <c r="Q363" i="31"/>
  <c r="Q538" i="28"/>
  <c r="Q351" i="31"/>
  <c r="Q526" i="28"/>
  <c r="Q339" i="31"/>
  <c r="Q514" i="28"/>
  <c r="Q327" i="31"/>
  <c r="Q502" i="28"/>
  <c r="Q315" i="31"/>
  <c r="Q490" i="28"/>
  <c r="Q303" i="31"/>
  <c r="Q478" i="28"/>
  <c r="Q291" i="31"/>
  <c r="Q466" i="28"/>
  <c r="Q279" i="31"/>
  <c r="Q454" i="28"/>
  <c r="Q267" i="31"/>
  <c r="Q442" i="28"/>
  <c r="Q255" i="31"/>
  <c r="Q430" i="28"/>
  <c r="Q243" i="31"/>
  <c r="Q418" i="28"/>
  <c r="Q231" i="31"/>
  <c r="Q406" i="28"/>
  <c r="Q219" i="31"/>
  <c r="Q394" i="28"/>
  <c r="Q207" i="31"/>
  <c r="Q382" i="28"/>
  <c r="Q195" i="31"/>
  <c r="Q370" i="28"/>
  <c r="Q183" i="31"/>
  <c r="Q358" i="28"/>
  <c r="Q171" i="31"/>
  <c r="Q346" i="28"/>
  <c r="Q159" i="31"/>
  <c r="Q334" i="28"/>
  <c r="Q147" i="31"/>
  <c r="Q322" i="28"/>
  <c r="Q135" i="31"/>
  <c r="Q310" i="28"/>
  <c r="Q123" i="31"/>
  <c r="Q298" i="28"/>
  <c r="Q111" i="31"/>
  <c r="Q286" i="28"/>
  <c r="Q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331" i="31"/>
  <c r="Q259" i="31"/>
  <c r="Q187" i="31"/>
  <c r="Q115" i="31"/>
  <c r="Q362" i="31"/>
  <c r="Q537" i="28"/>
  <c r="Q350" i="31"/>
  <c r="Q525" i="28"/>
  <c r="Q338" i="31"/>
  <c r="Q513" i="28"/>
  <c r="Q326" i="31"/>
  <c r="Q501" i="28"/>
  <c r="Q314" i="31"/>
  <c r="Q489" i="28"/>
  <c r="Q302" i="31"/>
  <c r="Q477" i="28"/>
  <c r="Q290" i="31"/>
  <c r="Q465" i="28"/>
  <c r="Q278" i="31"/>
  <c r="Q453" i="28"/>
  <c r="Q266" i="31"/>
  <c r="Q441" i="28"/>
  <c r="Q254" i="31"/>
  <c r="Q429" i="28"/>
  <c r="Q242" i="31"/>
  <c r="Q417" i="28"/>
  <c r="Q230" i="31"/>
  <c r="Q405" i="28"/>
  <c r="Q218" i="31"/>
  <c r="Q393" i="28"/>
  <c r="Q206" i="31"/>
  <c r="Q381" i="28"/>
  <c r="Q194" i="31"/>
  <c r="Q369" i="28"/>
  <c r="Q182" i="31"/>
  <c r="Q357" i="28"/>
  <c r="Q170" i="31"/>
  <c r="Q345" i="28"/>
  <c r="Q158" i="31"/>
  <c r="Q333" i="28"/>
  <c r="Q146" i="31"/>
  <c r="Q321" i="28"/>
  <c r="Q134" i="31"/>
  <c r="Q309" i="28"/>
  <c r="Q122" i="31"/>
  <c r="Q297" i="28"/>
  <c r="Q110" i="31"/>
  <c r="Q285" i="28"/>
  <c r="Q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258" i="31"/>
  <c r="Q186" i="31"/>
  <c r="Q114" i="31"/>
  <c r="Q272" i="26"/>
  <c r="Q97" i="31"/>
  <c r="Q272" i="28"/>
  <c r="Q193" i="31"/>
  <c r="Q368" i="28"/>
  <c r="Q181" i="31"/>
  <c r="Q356" i="28"/>
  <c r="Q169" i="31"/>
  <c r="Q344" i="28"/>
  <c r="Q157" i="31"/>
  <c r="Q332" i="28"/>
  <c r="Q320" i="26"/>
  <c r="Q145" i="31"/>
  <c r="Q320" i="28"/>
  <c r="Q308" i="26"/>
  <c r="Q133" i="31"/>
  <c r="Q308" i="28"/>
  <c r="Q296" i="26"/>
  <c r="Q121" i="31"/>
  <c r="Q296" i="28"/>
  <c r="Q284" i="26"/>
  <c r="Q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319" i="31"/>
  <c r="Q247" i="31"/>
  <c r="Q175" i="31"/>
  <c r="Q103" i="31"/>
  <c r="Q180" i="31"/>
  <c r="Q355" i="28"/>
  <c r="Q168" i="31"/>
  <c r="Q343" i="28"/>
  <c r="Q156" i="31"/>
  <c r="Q331" i="28"/>
  <c r="Q144" i="31"/>
  <c r="Q319" i="28"/>
  <c r="Q132" i="31"/>
  <c r="Q307" i="28"/>
  <c r="Q120" i="31"/>
  <c r="Q295" i="28"/>
  <c r="Q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318" i="31"/>
  <c r="Q246" i="31"/>
  <c r="Q191" i="31"/>
  <c r="Q366" i="28"/>
  <c r="Q179" i="31"/>
  <c r="Q354" i="28"/>
  <c r="Q167" i="31"/>
  <c r="Q342" i="28"/>
  <c r="Q155" i="31"/>
  <c r="Q330" i="28"/>
  <c r="Q143" i="31"/>
  <c r="Q318" i="28"/>
  <c r="Q131" i="31"/>
  <c r="Q306" i="28"/>
  <c r="Q119" i="31"/>
  <c r="Q294" i="28"/>
  <c r="Q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307" i="31"/>
  <c r="Q235" i="31"/>
  <c r="Q163" i="31"/>
  <c r="Q569" i="28"/>
  <c r="Q569" i="26"/>
  <c r="Q557" i="28"/>
  <c r="Q557" i="26"/>
  <c r="Q545" i="28"/>
  <c r="Q545" i="26"/>
  <c r="Q358" i="31"/>
  <c r="Q533" i="28"/>
  <c r="Q533" i="26"/>
  <c r="Q346" i="31"/>
  <c r="Q521" i="28"/>
  <c r="Q521" i="26"/>
  <c r="Q334" i="31"/>
  <c r="Q509" i="28"/>
  <c r="Q509" i="26"/>
  <c r="Q322" i="31"/>
  <c r="Q497" i="28"/>
  <c r="Q497" i="26"/>
  <c r="Q310" i="31"/>
  <c r="Q485" i="28"/>
  <c r="Q485" i="26"/>
  <c r="Q298" i="31"/>
  <c r="Q473" i="28"/>
  <c r="Q473" i="26"/>
  <c r="Q286" i="31"/>
  <c r="Q461" i="28"/>
  <c r="Q461" i="26"/>
  <c r="Q274" i="31"/>
  <c r="Q449" i="28"/>
  <c r="Q449" i="26"/>
  <c r="Q262" i="31"/>
  <c r="Q437" i="28"/>
  <c r="Q437" i="26"/>
  <c r="Q250" i="31"/>
  <c r="Q425" i="28"/>
  <c r="Q425" i="26"/>
  <c r="Q238" i="31"/>
  <c r="Q413" i="28"/>
  <c r="Q413" i="26"/>
  <c r="Q226" i="31"/>
  <c r="Q401" i="28"/>
  <c r="Q401" i="26"/>
  <c r="Q214" i="31"/>
  <c r="Q389" i="28"/>
  <c r="Q389" i="26"/>
  <c r="Q202" i="31"/>
  <c r="Q377" i="28"/>
  <c r="Q377" i="26"/>
  <c r="Q190" i="31"/>
  <c r="Q365" i="28"/>
  <c r="Q365" i="26"/>
  <c r="Q178" i="31"/>
  <c r="Q353" i="28"/>
  <c r="Q353" i="26"/>
  <c r="Q166" i="31"/>
  <c r="Q341" i="28"/>
  <c r="Q341" i="26"/>
  <c r="Q154" i="31"/>
  <c r="Q329" i="28"/>
  <c r="Q329" i="26"/>
  <c r="Q142" i="31"/>
  <c r="Q317" i="28"/>
  <c r="Q317" i="26"/>
  <c r="Q130" i="31"/>
  <c r="Q305" i="28"/>
  <c r="Q305" i="26"/>
  <c r="Q118" i="31"/>
  <c r="Q293" i="28"/>
  <c r="Q293" i="26"/>
  <c r="Q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189" i="31"/>
  <c r="Q364" i="28"/>
  <c r="Q177" i="31"/>
  <c r="Q352" i="28"/>
  <c r="Q165" i="31"/>
  <c r="Q340" i="28"/>
  <c r="Q153" i="31"/>
  <c r="Q328" i="28"/>
  <c r="Q141" i="31"/>
  <c r="Q316" i="28"/>
  <c r="Q129" i="31"/>
  <c r="Q304" i="28"/>
  <c r="Q117" i="31"/>
  <c r="Q292" i="28"/>
  <c r="Q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295" i="31"/>
  <c r="Q223" i="31"/>
  <c r="Q151" i="31"/>
  <c r="Q356" i="31"/>
  <c r="Q531" i="28"/>
  <c r="Q344" i="31"/>
  <c r="Q519" i="28"/>
  <c r="Q332" i="31"/>
  <c r="Q507" i="28"/>
  <c r="Q320" i="31"/>
  <c r="Q495" i="28"/>
  <c r="Q308" i="31"/>
  <c r="Q483" i="28"/>
  <c r="Q296" i="31"/>
  <c r="Q471" i="28"/>
  <c r="Q284" i="31"/>
  <c r="Q459" i="28"/>
  <c r="Q272" i="31"/>
  <c r="Q447" i="28"/>
  <c r="Q260" i="31"/>
  <c r="Q435" i="28"/>
  <c r="Q248" i="31"/>
  <c r="Q423" i="28"/>
  <c r="Q236" i="31"/>
  <c r="Q411" i="28"/>
  <c r="Q224" i="31"/>
  <c r="Q399" i="28"/>
  <c r="Q212" i="31"/>
  <c r="Q387" i="28"/>
  <c r="Q200" i="31"/>
  <c r="Q375" i="28"/>
  <c r="Q188" i="31"/>
  <c r="Q363" i="28"/>
  <c r="Q176" i="31"/>
  <c r="Q351" i="28"/>
  <c r="Q164" i="31"/>
  <c r="Q339" i="28"/>
  <c r="Q152" i="31"/>
  <c r="Q327" i="28"/>
  <c r="Q140" i="31"/>
  <c r="Q315" i="28"/>
  <c r="Q128" i="31"/>
  <c r="Q303" i="28"/>
  <c r="Q116" i="31"/>
  <c r="Q291" i="28"/>
  <c r="Q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294" i="31"/>
  <c r="Q150" i="31"/>
  <c r="Q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355" i="31"/>
  <c r="Q283" i="31"/>
  <c r="Q211" i="31"/>
  <c r="Q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AN1713" i="23" s="1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M509" i="38"/>
  <c r="Q509" i="38" s="1"/>
  <c r="R112" i="38"/>
  <c r="R113" i="38"/>
  <c r="R163" i="38"/>
  <c r="R164" i="38"/>
  <c r="R289" i="38"/>
  <c r="R31" i="38"/>
  <c r="R30" i="38"/>
  <c r="R317" i="38"/>
  <c r="R316" i="38"/>
  <c r="M519" i="38"/>
  <c r="Q519" i="38" s="1"/>
  <c r="R202" i="38"/>
  <c r="R201" i="38"/>
  <c r="R280" i="38"/>
  <c r="R279" i="38"/>
  <c r="J11" i="38"/>
  <c r="R143" i="38"/>
  <c r="R39" i="38"/>
  <c r="R38" i="38"/>
  <c r="M256" i="38"/>
  <c r="Q256" i="38" s="1"/>
  <c r="R10" i="38"/>
  <c r="S11" i="38" s="1"/>
  <c r="R11" i="38"/>
  <c r="R22" i="38"/>
  <c r="R207" i="38"/>
  <c r="R208" i="38"/>
  <c r="R229" i="38"/>
  <c r="R230" i="38"/>
  <c r="M247" i="38"/>
  <c r="Q247" i="38" s="1"/>
  <c r="R498" i="38"/>
  <c r="R214" i="38"/>
  <c r="R215" i="38"/>
  <c r="M268" i="38"/>
  <c r="Q268" i="38" s="1"/>
  <c r="M465" i="38"/>
  <c r="Q465" i="38" s="1"/>
  <c r="M487" i="38"/>
  <c r="Q487" i="38" s="1"/>
  <c r="R537" i="38"/>
  <c r="R538" i="38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M593" i="38"/>
  <c r="Q593" i="38" s="1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M241" i="38"/>
  <c r="Q241" i="38" s="1"/>
  <c r="R332" i="38"/>
  <c r="R331" i="38"/>
  <c r="R468" i="38"/>
  <c r="M524" i="38"/>
  <c r="Q524" i="38" s="1"/>
  <c r="R526" i="38"/>
  <c r="M530" i="38"/>
  <c r="Q530" i="38" s="1"/>
  <c r="R566" i="38"/>
  <c r="R565" i="38"/>
  <c r="R693" i="38"/>
  <c r="R720" i="38"/>
  <c r="R721" i="38"/>
  <c r="R735" i="38"/>
  <c r="R736" i="38"/>
  <c r="M806" i="38"/>
  <c r="Q806" i="38" s="1"/>
  <c r="M577" i="38"/>
  <c r="Q577" i="38" s="1"/>
  <c r="M588" i="38"/>
  <c r="Q588" i="38" s="1"/>
  <c r="R790" i="38"/>
  <c r="R789" i="38"/>
  <c r="R598" i="38"/>
  <c r="R597" i="38"/>
  <c r="M722" i="38"/>
  <c r="Q722" i="38" s="1"/>
  <c r="M729" i="38"/>
  <c r="Q729" i="38" s="1"/>
  <c r="M858" i="38"/>
  <c r="Q858" i="38" s="1"/>
  <c r="R624" i="38"/>
  <c r="R625" i="38"/>
  <c r="M617" i="38"/>
  <c r="Q617" i="38" s="1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M537" i="38"/>
  <c r="Q537" i="38" s="1"/>
  <c r="R546" i="38"/>
  <c r="R547" i="38"/>
  <c r="R564" i="38"/>
  <c r="R563" i="38"/>
  <c r="R602" i="38"/>
  <c r="R603" i="38"/>
  <c r="R664" i="38"/>
  <c r="M799" i="38"/>
  <c r="Q799" i="38" s="1"/>
  <c r="M713" i="38"/>
  <c r="Q713" i="38" s="1"/>
  <c r="M737" i="38"/>
  <c r="Q737" i="38" s="1"/>
  <c r="R814" i="38"/>
  <c r="R133" i="38"/>
  <c r="R134" i="38"/>
  <c r="R177" i="38"/>
  <c r="R178" i="38"/>
  <c r="R276" i="38"/>
  <c r="M302" i="38"/>
  <c r="Q302" i="38" s="1"/>
  <c r="M427" i="38"/>
  <c r="Q427" i="38" s="1"/>
  <c r="M319" i="38"/>
  <c r="Q319" i="38" s="1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M391" i="38"/>
  <c r="Q391" i="38" s="1"/>
  <c r="M274" i="38"/>
  <c r="Q274" i="38" s="1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307" i="38"/>
  <c r="Q307" i="38" s="1"/>
  <c r="R346" i="38"/>
  <c r="R400" i="38"/>
  <c r="R422" i="38"/>
  <c r="R473" i="38"/>
  <c r="M672" i="38"/>
  <c r="Q672" i="38" s="1"/>
  <c r="R691" i="38"/>
  <c r="R692" i="38"/>
  <c r="R698" i="38"/>
  <c r="R699" i="38"/>
  <c r="R775" i="38"/>
  <c r="M993" i="38"/>
  <c r="Q993" i="38" s="1"/>
  <c r="M877" i="38"/>
  <c r="Q877" i="38" s="1"/>
  <c r="M891" i="38"/>
  <c r="Q891" i="38" s="1"/>
  <c r="R898" i="38"/>
  <c r="R897" i="38"/>
  <c r="M933" i="38"/>
  <c r="Q933" i="38" s="1"/>
  <c r="M1008" i="38"/>
  <c r="Q1008" i="38" s="1"/>
  <c r="M1152" i="38"/>
  <c r="Q1152" i="38" s="1"/>
  <c r="R295" i="38"/>
  <c r="R339" i="38"/>
  <c r="R369" i="38"/>
  <c r="R370" i="38"/>
  <c r="M454" i="38"/>
  <c r="Q454" i="38" s="1"/>
  <c r="R557" i="38"/>
  <c r="R556" i="38"/>
  <c r="R580" i="38"/>
  <c r="R581" i="38"/>
  <c r="R685" i="38"/>
  <c r="R799" i="38"/>
  <c r="R800" i="38"/>
  <c r="R801" i="38"/>
  <c r="R802" i="38"/>
  <c r="M825" i="38"/>
  <c r="Q825" i="38" s="1"/>
  <c r="R265" i="38"/>
  <c r="R421" i="38"/>
  <c r="M433" i="38"/>
  <c r="Q433" i="38" s="1"/>
  <c r="M455" i="38"/>
  <c r="Q455" i="38" s="1"/>
  <c r="R465" i="38"/>
  <c r="R466" i="38"/>
  <c r="R489" i="38"/>
  <c r="R511" i="38"/>
  <c r="R519" i="38"/>
  <c r="R609" i="38"/>
  <c r="R610" i="38"/>
  <c r="R619" i="38"/>
  <c r="R845" i="38"/>
  <c r="M1093" i="38"/>
  <c r="Q1093" i="38" s="1"/>
  <c r="R294" i="38"/>
  <c r="M434" i="38"/>
  <c r="Q434" i="38" s="1"/>
  <c r="R324" i="38"/>
  <c r="R323" i="38"/>
  <c r="R354" i="38"/>
  <c r="R377" i="38"/>
  <c r="R444" i="38"/>
  <c r="R495" i="38"/>
  <c r="M630" i="38"/>
  <c r="Q630" i="38" s="1"/>
  <c r="R529" i="38"/>
  <c r="M692" i="38"/>
  <c r="Q692" i="38" s="1"/>
  <c r="R575" i="38"/>
  <c r="R587" i="38"/>
  <c r="R588" i="38"/>
  <c r="R654" i="38"/>
  <c r="R655" i="38"/>
  <c r="R663" i="38"/>
  <c r="M732" i="38"/>
  <c r="Q732" i="38" s="1"/>
  <c r="R792" i="38"/>
  <c r="M867" i="38"/>
  <c r="Q867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M725" i="38"/>
  <c r="Q725" i="38" s="1"/>
  <c r="R779" i="38"/>
  <c r="R780" i="38"/>
  <c r="R821" i="38"/>
  <c r="R831" i="38"/>
  <c r="R911" i="38"/>
  <c r="M1051" i="38"/>
  <c r="Q1051" i="38" s="1"/>
  <c r="M952" i="38"/>
  <c r="Q952" i="38" s="1"/>
  <c r="M968" i="38"/>
  <c r="Q968" i="38" s="1"/>
  <c r="M1339" i="38"/>
  <c r="Q1339" i="38" s="1"/>
  <c r="M1120" i="38"/>
  <c r="Q1120" i="38" s="1"/>
  <c r="M1300" i="38"/>
  <c r="Q1300" i="38" s="1"/>
  <c r="R542" i="38"/>
  <c r="R541" i="38"/>
  <c r="M580" i="38"/>
  <c r="Q580" i="38" s="1"/>
  <c r="M718" i="38"/>
  <c r="Q718" i="38" s="1"/>
  <c r="M673" i="38"/>
  <c r="Q673" i="38" s="1"/>
  <c r="R705" i="38"/>
  <c r="R706" i="38"/>
  <c r="M932" i="38"/>
  <c r="Q932" i="38" s="1"/>
  <c r="R817" i="38"/>
  <c r="R888" i="38"/>
  <c r="R912" i="38"/>
  <c r="R917" i="38"/>
  <c r="M1122" i="38"/>
  <c r="Q1122" i="38" s="1"/>
  <c r="M1333" i="38"/>
  <c r="Q1333" i="38" s="1"/>
  <c r="M1320" i="38"/>
  <c r="Q1320" i="38" s="1"/>
  <c r="R406" i="38"/>
  <c r="R502" i="38"/>
  <c r="R550" i="38"/>
  <c r="R683" i="38"/>
  <c r="R684" i="38"/>
  <c r="M736" i="38"/>
  <c r="Q736" i="38" s="1"/>
  <c r="M745" i="38"/>
  <c r="Q745" i="38" s="1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M1011" i="38"/>
  <c r="Q1011" i="38" s="1"/>
  <c r="M905" i="38"/>
  <c r="Q905" i="38" s="1"/>
  <c r="M915" i="38"/>
  <c r="Q915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M850" i="38"/>
  <c r="Q850" i="38" s="1"/>
  <c r="R895" i="38"/>
  <c r="R977" i="38"/>
  <c r="R805" i="38"/>
  <c r="R887" i="38"/>
  <c r="M895" i="38"/>
  <c r="Q895" i="38" s="1"/>
  <c r="R963" i="38"/>
  <c r="R986" i="38"/>
  <c r="M1269" i="38"/>
  <c r="Q1269" i="38" s="1"/>
  <c r="M1285" i="38"/>
  <c r="Q1285" i="38" s="1"/>
  <c r="M1349" i="38"/>
  <c r="Q1349" i="38" s="1"/>
  <c r="R843" i="38"/>
  <c r="R909" i="38"/>
  <c r="R910" i="38"/>
  <c r="R974" i="38"/>
  <c r="R973" i="38"/>
  <c r="M1140" i="38"/>
  <c r="Q1140" i="38" s="1"/>
  <c r="M1180" i="38"/>
  <c r="Q1180" i="38" s="1"/>
  <c r="M1221" i="38"/>
  <c r="Q1221" i="38" s="1"/>
  <c r="M1353" i="38"/>
  <c r="Q1353" i="38" s="1"/>
  <c r="M1274" i="38"/>
  <c r="Q1274" i="38" s="1"/>
  <c r="R798" i="38"/>
  <c r="R804" i="38"/>
  <c r="R827" i="38"/>
  <c r="R857" i="38"/>
  <c r="M998" i="38"/>
  <c r="Q998" i="38" s="1"/>
  <c r="M1133" i="38"/>
  <c r="Q1133" i="38" s="1"/>
  <c r="M1019" i="38"/>
  <c r="Q1019" i="38" s="1"/>
  <c r="M1196" i="38"/>
  <c r="Q1196" i="38" s="1"/>
  <c r="M1215" i="38"/>
  <c r="Q1215" i="38" s="1"/>
  <c r="M1104" i="38"/>
  <c r="Q1104" i="38" s="1"/>
  <c r="M1309" i="38"/>
  <c r="Q1309" i="38" s="1"/>
  <c r="M1440" i="38"/>
  <c r="Q1440" i="38" s="1"/>
  <c r="M1341" i="38"/>
  <c r="Q1341" i="38" s="1"/>
  <c r="R967" i="38"/>
  <c r="M1432" i="38"/>
  <c r="Q1432" i="38" s="1"/>
  <c r="R946" i="38"/>
  <c r="M995" i="38"/>
  <c r="Q995" i="38" s="1"/>
  <c r="M1340" i="38"/>
  <c r="Q1340" i="38" s="1"/>
  <c r="M1356" i="38"/>
  <c r="Q1356" i="38" s="1"/>
  <c r="M1385" i="38"/>
  <c r="Q1385" i="38" s="1"/>
  <c r="R966" i="38"/>
  <c r="R989" i="38"/>
  <c r="M1001" i="38"/>
  <c r="Q1001" i="38" s="1"/>
  <c r="M1017" i="38"/>
  <c r="Q1017" i="38" s="1"/>
  <c r="M1329" i="38"/>
  <c r="Q1329" i="38" s="1"/>
  <c r="M1229" i="38"/>
  <c r="Q1229" i="38" s="1"/>
  <c r="M1388" i="38"/>
  <c r="Q1388" i="38" s="1"/>
  <c r="M1330" i="38"/>
  <c r="Q1330" i="38" s="1"/>
  <c r="M1346" i="38"/>
  <c r="Q1346" i="38" s="1"/>
  <c r="M1378" i="38"/>
  <c r="Q1378" i="38" s="1"/>
  <c r="M1262" i="38"/>
  <c r="Q1262" i="38" s="1"/>
  <c r="M1263" i="38"/>
  <c r="Q1263" i="38" s="1"/>
  <c r="M1416" i="38"/>
  <c r="Q1416" i="38" s="1"/>
  <c r="M1078" i="38"/>
  <c r="Q1078" i="38" s="1"/>
  <c r="M1246" i="38"/>
  <c r="Q1246" i="38" s="1"/>
  <c r="M1275" i="38"/>
  <c r="Q1275" i="38" s="1"/>
  <c r="M1146" i="38"/>
  <c r="Q1146" i="38" s="1"/>
  <c r="M1147" i="38"/>
  <c r="Q1147" i="38" s="1"/>
  <c r="M1155" i="38"/>
  <c r="Q1155" i="38" s="1"/>
  <c r="M1447" i="38"/>
  <c r="Q1447" i="38" s="1"/>
  <c r="M1463" i="38"/>
  <c r="Q1463" i="38" s="1"/>
  <c r="M1360" i="38"/>
  <c r="Q1360" i="38" s="1"/>
  <c r="M1482" i="38"/>
  <c r="Q1482" i="38" s="1"/>
  <c r="M1490" i="38"/>
  <c r="Q1490" i="38" s="1"/>
  <c r="M1377" i="38"/>
  <c r="Q1377" i="38" s="1"/>
  <c r="M1351" i="38"/>
  <c r="Q1351" i="38" s="1"/>
  <c r="M1359" i="38"/>
  <c r="Q1359" i="38" s="1"/>
  <c r="M1375" i="38"/>
  <c r="Q1375" i="38" s="1"/>
  <c r="M1350" i="38"/>
  <c r="Q1350" i="38" s="1"/>
  <c r="M1366" i="38"/>
  <c r="Q1366" i="38" s="1"/>
  <c r="M1374" i="38"/>
  <c r="Q1374" i="38" s="1"/>
  <c r="M1502" i="38"/>
  <c r="Q1502" i="38" s="1"/>
  <c r="M1466" i="38"/>
  <c r="Q1466" i="38" s="1"/>
  <c r="M1474" i="38"/>
  <c r="Q1474" i="38" s="1"/>
  <c r="M1438" i="38"/>
  <c r="Q1438" i="38" s="1"/>
  <c r="M1446" i="38"/>
  <c r="Q1446" i="38" s="1"/>
  <c r="M1454" i="38"/>
  <c r="Q1454" i="38" s="1"/>
  <c r="M1418" i="38"/>
  <c r="Q1418" i="38" s="1"/>
  <c r="M1527" i="38"/>
  <c r="Q1527" i="38" s="1"/>
  <c r="M1543" i="38"/>
  <c r="Q1543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2" i="31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1" i="28"/>
  <c r="M1" i="26"/>
  <c r="M1191" i="38" l="1"/>
  <c r="Q1191" i="38" s="1"/>
  <c r="M1355" i="38"/>
  <c r="Q1355" i="38" s="1"/>
  <c r="M730" i="38"/>
  <c r="Q730" i="38" s="1"/>
  <c r="M1475" i="38"/>
  <c r="Q1475" i="38" s="1"/>
  <c r="M1491" i="38"/>
  <c r="Q1491" i="38" s="1"/>
  <c r="M1476" i="38"/>
  <c r="Q1476" i="38" s="1"/>
  <c r="M1407" i="38"/>
  <c r="Q1407" i="38" s="1"/>
  <c r="M1419" i="38"/>
  <c r="Q1419" i="38" s="1"/>
  <c r="M1381" i="38"/>
  <c r="Q1381" i="38" s="1"/>
  <c r="M1171" i="38"/>
  <c r="Q1171" i="38" s="1"/>
  <c r="M1404" i="38"/>
  <c r="Q1404" i="38" s="1"/>
  <c r="M1331" i="38"/>
  <c r="Q1331" i="38" s="1"/>
  <c r="M1066" i="38"/>
  <c r="Q1066" i="38" s="1"/>
  <c r="M1396" i="38"/>
  <c r="Q1396" i="38" s="1"/>
  <c r="M1040" i="38"/>
  <c r="Q1040" i="38" s="1"/>
  <c r="M1291" i="38"/>
  <c r="Q1291" i="38" s="1"/>
  <c r="M1188" i="38"/>
  <c r="Q1188" i="38" s="1"/>
  <c r="M1312" i="38"/>
  <c r="Q1312" i="38" s="1"/>
  <c r="M1184" i="38"/>
  <c r="Q1184" i="38" s="1"/>
  <c r="M795" i="38"/>
  <c r="Q795" i="38" s="1"/>
  <c r="M959" i="38"/>
  <c r="Q959" i="38" s="1"/>
  <c r="M837" i="38"/>
  <c r="Q837" i="38" s="1"/>
  <c r="M1258" i="38"/>
  <c r="Q1258" i="38" s="1"/>
  <c r="M897" i="38"/>
  <c r="Q897" i="38" s="1"/>
  <c r="M691" i="38"/>
  <c r="Q691" i="38" s="1"/>
  <c r="M1244" i="38"/>
  <c r="Q1244" i="38" s="1"/>
  <c r="M568" i="38"/>
  <c r="Q568" i="38" s="1"/>
  <c r="M1042" i="38"/>
  <c r="Q1042" i="38" s="1"/>
  <c r="M798" i="38"/>
  <c r="Q798" i="38" s="1"/>
  <c r="M996" i="38"/>
  <c r="Q996" i="38" s="1"/>
  <c r="M389" i="38"/>
  <c r="Q389" i="38" s="1"/>
  <c r="M386" i="38"/>
  <c r="Q386" i="38" s="1"/>
  <c r="M323" i="38"/>
  <c r="Q323" i="38" s="1"/>
  <c r="M684" i="38"/>
  <c r="Q684" i="38" s="1"/>
  <c r="M284" i="38"/>
  <c r="Q284" i="38" s="1"/>
  <c r="M296" i="38"/>
  <c r="Q296" i="38" s="1"/>
  <c r="M317" i="38"/>
  <c r="Q317" i="38" s="1"/>
  <c r="M373" i="38"/>
  <c r="Q373" i="38" s="1"/>
  <c r="M349" i="38"/>
  <c r="Q349" i="38" s="1"/>
  <c r="M378" i="38"/>
  <c r="Q378" i="38" s="1"/>
  <c r="M272" i="38"/>
  <c r="Q272" i="38" s="1"/>
  <c r="M1493" i="38"/>
  <c r="Q1493" i="38" s="1"/>
  <c r="M1452" i="38"/>
  <c r="Q1452" i="38" s="1"/>
  <c r="M1261" i="38"/>
  <c r="Q1261" i="38" s="1"/>
  <c r="M1222" i="38"/>
  <c r="Q1222" i="38" s="1"/>
  <c r="M1166" i="38"/>
  <c r="Q1166" i="38" s="1"/>
  <c r="M629" i="38"/>
  <c r="Q629" i="38" s="1"/>
  <c r="M1173" i="38"/>
  <c r="Q1173" i="38" s="1"/>
  <c r="M756" i="38"/>
  <c r="Q756" i="38" s="1"/>
  <c r="M1470" i="38"/>
  <c r="Q1470" i="38" s="1"/>
  <c r="M1382" i="38"/>
  <c r="Q1382" i="38" s="1"/>
  <c r="M1399" i="38"/>
  <c r="Q1399" i="38" s="1"/>
  <c r="M1494" i="38"/>
  <c r="Q1494" i="38" s="1"/>
  <c r="M1162" i="38"/>
  <c r="Q1162" i="38" s="1"/>
  <c r="M1394" i="38"/>
  <c r="Q1394" i="38" s="1"/>
  <c r="M1392" i="38"/>
  <c r="Q1392" i="38" s="1"/>
  <c r="M1030" i="38"/>
  <c r="Q1030" i="38" s="1"/>
  <c r="M1187" i="38"/>
  <c r="Q1187" i="38" s="1"/>
  <c r="M1055" i="38"/>
  <c r="Q1055" i="38" s="1"/>
  <c r="M1136" i="38"/>
  <c r="Q1136" i="38" s="1"/>
  <c r="M1052" i="38"/>
  <c r="Q1052" i="38" s="1"/>
  <c r="M1072" i="38"/>
  <c r="Q1072" i="38" s="1"/>
  <c r="M1371" i="38"/>
  <c r="Q1371" i="38" s="1"/>
  <c r="M902" i="38"/>
  <c r="Q902" i="38" s="1"/>
  <c r="M1012" i="38"/>
  <c r="Q1012" i="38" s="1"/>
  <c r="M991" i="38"/>
  <c r="Q991" i="38" s="1"/>
  <c r="M878" i="38"/>
  <c r="Q878" i="38" s="1"/>
  <c r="M913" i="38"/>
  <c r="Q913" i="38" s="1"/>
  <c r="M357" i="38"/>
  <c r="Q357" i="38" s="1"/>
  <c r="M367" i="38"/>
  <c r="Q367" i="38" s="1"/>
  <c r="M757" i="38"/>
  <c r="Q757" i="38" s="1"/>
  <c r="M283" i="38"/>
  <c r="Q283" i="38" s="1"/>
  <c r="M482" i="38"/>
  <c r="Q482" i="38" s="1"/>
  <c r="M397" i="38"/>
  <c r="Q397" i="38" s="1"/>
  <c r="M257" i="38"/>
  <c r="Q257" i="38" s="1"/>
  <c r="M289" i="38"/>
  <c r="Q289" i="38" s="1"/>
  <c r="M1426" i="38"/>
  <c r="Q1426" i="38" s="1"/>
  <c r="M1380" i="38"/>
  <c r="Q1380" i="38" s="1"/>
  <c r="M1059" i="38"/>
  <c r="Q1059" i="38" s="1"/>
  <c r="M912" i="38"/>
  <c r="Q912" i="38" s="1"/>
  <c r="M1044" i="38"/>
  <c r="Q1044" i="38" s="1"/>
  <c r="M784" i="38"/>
  <c r="Q784" i="38" s="1"/>
  <c r="M1389" i="38"/>
  <c r="Q1389" i="38" s="1"/>
  <c r="M928" i="38"/>
  <c r="Q928" i="38" s="1"/>
  <c r="M710" i="38"/>
  <c r="Q710" i="38" s="1"/>
  <c r="M507" i="38"/>
  <c r="Q507" i="38" s="1"/>
  <c r="M726" i="38"/>
  <c r="Q726" i="38" s="1"/>
  <c r="M453" i="38"/>
  <c r="Q453" i="38" s="1"/>
  <c r="M743" i="38"/>
  <c r="Q743" i="38" s="1"/>
  <c r="M823" i="38"/>
  <c r="Q823" i="38" s="1"/>
  <c r="M344" i="38"/>
  <c r="Q344" i="38" s="1"/>
  <c r="M782" i="38"/>
  <c r="Q782" i="38" s="1"/>
  <c r="M618" i="38"/>
  <c r="Q618" i="38" s="1"/>
  <c r="M783" i="38"/>
  <c r="Q783" i="38" s="1"/>
  <c r="M616" i="38"/>
  <c r="Q616" i="38" s="1"/>
  <c r="M340" i="38"/>
  <c r="Q340" i="38" s="1"/>
  <c r="M249" i="38"/>
  <c r="Q249" i="38" s="1"/>
  <c r="M649" i="38"/>
  <c r="Q649" i="38" s="1"/>
  <c r="M655" i="38"/>
  <c r="Q655" i="38" s="1"/>
  <c r="M653" i="38"/>
  <c r="Q653" i="38" s="1"/>
  <c r="M654" i="38"/>
  <c r="Q654" i="38" s="1"/>
  <c r="M1277" i="38"/>
  <c r="Q1277" i="38" s="1"/>
  <c r="M790" i="38"/>
  <c r="Q790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38" i="38"/>
  <c r="Q238" i="38" s="1"/>
  <c r="M236" i="38"/>
  <c r="Q236" i="38" s="1"/>
  <c r="M967" i="38"/>
  <c r="Q967" i="38" s="1"/>
  <c r="M979" i="38"/>
  <c r="Q979" i="38" s="1"/>
  <c r="M970" i="38"/>
  <c r="Q970" i="38" s="1"/>
  <c r="M973" i="38"/>
  <c r="Q973" i="38" s="1"/>
  <c r="M980" i="38"/>
  <c r="Q980" i="38" s="1"/>
  <c r="M961" i="38"/>
  <c r="Q961" i="38" s="1"/>
  <c r="M977" i="38"/>
  <c r="Q977" i="38" s="1"/>
  <c r="M896" i="38"/>
  <c r="Q896" i="38" s="1"/>
  <c r="M982" i="38"/>
  <c r="Q982" i="38" s="1"/>
  <c r="M987" i="38"/>
  <c r="Q987" i="38" s="1"/>
  <c r="M421" i="38"/>
  <c r="Q421" i="38" s="1"/>
  <c r="M425" i="38"/>
  <c r="Q425" i="38" s="1"/>
  <c r="M419" i="38"/>
  <c r="Q419" i="38" s="1"/>
  <c r="M447" i="38"/>
  <c r="Q447" i="38" s="1"/>
  <c r="M412" i="38"/>
  <c r="Q412" i="38" s="1"/>
  <c r="M441" i="38"/>
  <c r="Q441" i="38" s="1"/>
  <c r="M1076" i="38"/>
  <c r="Q1076" i="38" s="1"/>
  <c r="M1150" i="38"/>
  <c r="Q1150" i="38" s="1"/>
  <c r="M1111" i="38"/>
  <c r="Q1111" i="38" s="1"/>
  <c r="M1149" i="38"/>
  <c r="Q1149" i="38" s="1"/>
  <c r="M1105" i="38"/>
  <c r="Q1105" i="38" s="1"/>
  <c r="M1132" i="38"/>
  <c r="Q1132" i="38" s="1"/>
  <c r="M1127" i="38"/>
  <c r="Q1127" i="38" s="1"/>
  <c r="M1126" i="38"/>
  <c r="Q1126" i="38" s="1"/>
  <c r="M1139" i="38"/>
  <c r="Q1139" i="38" s="1"/>
  <c r="M1144" i="38"/>
  <c r="Q1144" i="38" s="1"/>
  <c r="M504" i="38"/>
  <c r="Q504" i="38" s="1"/>
  <c r="M1193" i="38"/>
  <c r="Q1193" i="38" s="1"/>
  <c r="M292" i="38"/>
  <c r="Q292" i="38" s="1"/>
  <c r="M266" i="38"/>
  <c r="Q266" i="38" s="1"/>
  <c r="M557" i="38"/>
  <c r="Q557" i="38" s="1"/>
  <c r="M529" i="38"/>
  <c r="Q529" i="38" s="1"/>
  <c r="M526" i="38"/>
  <c r="Q526" i="38" s="1"/>
  <c r="M555" i="38"/>
  <c r="Q555" i="38" s="1"/>
  <c r="M576" i="38"/>
  <c r="Q576" i="38" s="1"/>
  <c r="M565" i="38"/>
  <c r="Q565" i="38" s="1"/>
  <c r="M575" i="38"/>
  <c r="Q575" i="38" s="1"/>
  <c r="M531" i="38"/>
  <c r="Q531" i="38" s="1"/>
  <c r="M554" i="38"/>
  <c r="Q554" i="38" s="1"/>
  <c r="M533" i="38"/>
  <c r="Q533" i="38" s="1"/>
  <c r="M573" i="38"/>
  <c r="Q573" i="38" s="1"/>
  <c r="M564" i="38"/>
  <c r="Q564" i="38" s="1"/>
  <c r="M585" i="38"/>
  <c r="Q585" i="38" s="1"/>
  <c r="M658" i="38"/>
  <c r="Q658" i="38" s="1"/>
  <c r="M669" i="38"/>
  <c r="Q669" i="38" s="1"/>
  <c r="M679" i="38"/>
  <c r="Q679" i="38" s="1"/>
  <c r="M661" i="38"/>
  <c r="Q661" i="38" s="1"/>
  <c r="M894" i="38"/>
  <c r="Q894" i="38" s="1"/>
  <c r="M885" i="38"/>
  <c r="Q885" i="38" s="1"/>
  <c r="M1085" i="38"/>
  <c r="Q1085" i="38" s="1"/>
  <c r="M1087" i="38"/>
  <c r="Q1087" i="38" s="1"/>
  <c r="M1088" i="38"/>
  <c r="Q1088" i="38" s="1"/>
  <c r="M1280" i="38"/>
  <c r="Q1280" i="38" s="1"/>
  <c r="M1292" i="38"/>
  <c r="Q1292" i="38" s="1"/>
  <c r="M1283" i="38"/>
  <c r="Q1283" i="38" s="1"/>
  <c r="M1299" i="38"/>
  <c r="Q1299" i="38" s="1"/>
  <c r="M1043" i="38"/>
  <c r="Q1043" i="38" s="1"/>
  <c r="M1000" i="38"/>
  <c r="Q1000" i="38" s="1"/>
  <c r="M1046" i="38"/>
  <c r="Q1046" i="38" s="1"/>
  <c r="M1004" i="38"/>
  <c r="Q1004" i="38" s="1"/>
  <c r="M1010" i="38"/>
  <c r="Q1010" i="38" s="1"/>
  <c r="M1047" i="38"/>
  <c r="Q1047" i="38" s="1"/>
  <c r="M1035" i="38"/>
  <c r="Q1035" i="38" s="1"/>
  <c r="M1003" i="38"/>
  <c r="Q1003" i="38" s="1"/>
  <c r="M1524" i="38"/>
  <c r="Q1524" i="38" s="1"/>
  <c r="M1317" i="38"/>
  <c r="Q1317" i="38" s="1"/>
  <c r="M1308" i="38"/>
  <c r="Q1308" i="38" s="1"/>
  <c r="M1481" i="38"/>
  <c r="Q1481" i="38" s="1"/>
  <c r="M1478" i="38"/>
  <c r="Q1478" i="38" s="1"/>
  <c r="M1095" i="38"/>
  <c r="Q1095" i="38" s="1"/>
  <c r="M1400" i="38"/>
  <c r="Q1400" i="38" s="1"/>
  <c r="M1436" i="38"/>
  <c r="Q1436" i="38" s="1"/>
  <c r="M1405" i="38"/>
  <c r="Q1405" i="38" s="1"/>
  <c r="M1428" i="38"/>
  <c r="Q1428" i="38" s="1"/>
  <c r="M1430" i="38"/>
  <c r="Q1430" i="38" s="1"/>
  <c r="M1547" i="38"/>
  <c r="Q1547" i="38" s="1"/>
  <c r="M1495" i="38"/>
  <c r="Q1495" i="38" s="1"/>
  <c r="M1467" i="38"/>
  <c r="Q1467" i="38" s="1"/>
  <c r="M1442" i="38"/>
  <c r="Q1442" i="38" s="1"/>
  <c r="M1314" i="38"/>
  <c r="Q1314" i="38" s="1"/>
  <c r="M1175" i="38"/>
  <c r="Q1175" i="38" s="1"/>
  <c r="M1118" i="38"/>
  <c r="Q1118" i="38" s="1"/>
  <c r="M1423" i="38"/>
  <c r="Q1423" i="38" s="1"/>
  <c r="M988" i="38"/>
  <c r="Q988" i="38" s="1"/>
  <c r="M696" i="38"/>
  <c r="Q696" i="38" s="1"/>
  <c r="M1549" i="38"/>
  <c r="Q1549" i="38" s="1"/>
  <c r="M1508" i="38"/>
  <c r="Q1508" i="38" s="1"/>
  <c r="M1537" i="38"/>
  <c r="Q1537" i="38" s="1"/>
  <c r="M1536" i="38"/>
  <c r="Q1536" i="38" s="1"/>
  <c r="M1335" i="38"/>
  <c r="Q1335" i="38" s="1"/>
  <c r="M1460" i="38"/>
  <c r="Q1460" i="38" s="1"/>
  <c r="M1361" i="38"/>
  <c r="Q1361" i="38" s="1"/>
  <c r="M1138" i="38"/>
  <c r="Q1138" i="38" s="1"/>
  <c r="M1434" i="38"/>
  <c r="Q1434" i="38" s="1"/>
  <c r="M1298" i="38"/>
  <c r="Q1298" i="38" s="1"/>
  <c r="M1159" i="38"/>
  <c r="Q1159" i="38" s="1"/>
  <c r="M1074" i="38"/>
  <c r="Q1074" i="38" s="1"/>
  <c r="M1421" i="38"/>
  <c r="Q1421" i="38" s="1"/>
  <c r="M1092" i="38"/>
  <c r="Q1092" i="38" s="1"/>
  <c r="M1106" i="38"/>
  <c r="Q1106" i="38" s="1"/>
  <c r="M1386" i="38"/>
  <c r="Q1386" i="38" s="1"/>
  <c r="M817" i="38"/>
  <c r="Q817" i="38" s="1"/>
  <c r="M910" i="38"/>
  <c r="Q910" i="38" s="1"/>
  <c r="M1025" i="38"/>
  <c r="Q1025" i="38" s="1"/>
  <c r="M761" i="38"/>
  <c r="Q761" i="38" s="1"/>
  <c r="M667" i="38"/>
  <c r="Q667" i="38" s="1"/>
  <c r="M1384" i="38"/>
  <c r="Q1384" i="38" s="1"/>
  <c r="M824" i="38"/>
  <c r="Q824" i="38" s="1"/>
  <c r="M990" i="38"/>
  <c r="Q990" i="38" s="1"/>
  <c r="M592" i="38"/>
  <c r="Q592" i="38" s="1"/>
  <c r="M528" i="38"/>
  <c r="Q528" i="38" s="1"/>
  <c r="M432" i="38"/>
  <c r="Q432" i="38" s="1"/>
  <c r="M1007" i="38"/>
  <c r="Q1007" i="38" s="1"/>
  <c r="M676" i="38"/>
  <c r="Q676" i="38" s="1"/>
  <c r="M821" i="38"/>
  <c r="Q821" i="38" s="1"/>
  <c r="M853" i="38"/>
  <c r="Q853" i="38" s="1"/>
  <c r="M400" i="38"/>
  <c r="Q400" i="38" s="1"/>
  <c r="M581" i="38"/>
  <c r="Q581" i="38" s="1"/>
  <c r="M364" i="38"/>
  <c r="Q364" i="38" s="1"/>
  <c r="M571" i="38"/>
  <c r="Q571" i="38" s="1"/>
  <c r="M237" i="38"/>
  <c r="Q237" i="38" s="1"/>
  <c r="M248" i="38"/>
  <c r="Q248" i="38" s="1"/>
  <c r="M251" i="38"/>
  <c r="Q251" i="38" s="1"/>
  <c r="M242" i="38"/>
  <c r="Q242" i="38" s="1"/>
  <c r="M1301" i="38"/>
  <c r="Q1301" i="38" s="1"/>
  <c r="M1304" i="38"/>
  <c r="Q1304" i="38" s="1"/>
  <c r="M767" i="38"/>
  <c r="Q767" i="38" s="1"/>
  <c r="M768" i="38"/>
  <c r="Q768" i="38" s="1"/>
  <c r="M1534" i="38"/>
  <c r="Q1534" i="38" s="1"/>
  <c r="M1326" i="38"/>
  <c r="Q1326" i="38" s="1"/>
  <c r="M1264" i="38"/>
  <c r="Q1264" i="38" s="1"/>
  <c r="M986" i="38"/>
  <c r="Q986" i="38" s="1"/>
  <c r="M1530" i="38"/>
  <c r="Q1530" i="38" s="1"/>
  <c r="M892" i="38"/>
  <c r="Q892" i="38" s="1"/>
  <c r="M1499" i="38"/>
  <c r="Q1499" i="38" s="1"/>
  <c r="M1505" i="38"/>
  <c r="Q1505" i="38" s="1"/>
  <c r="M1483" i="38"/>
  <c r="Q1483" i="38" s="1"/>
  <c r="M1517" i="38"/>
  <c r="Q1517" i="38" s="1"/>
  <c r="M1310" i="38"/>
  <c r="Q1310" i="38" s="1"/>
  <c r="M1311" i="38"/>
  <c r="Q1311" i="38" s="1"/>
  <c r="M1459" i="38"/>
  <c r="Q1459" i="38" s="1"/>
  <c r="M1234" i="38"/>
  <c r="Q1234" i="38" s="1"/>
  <c r="M1119" i="38"/>
  <c r="Q1119" i="38" s="1"/>
  <c r="M1551" i="38"/>
  <c r="Q1551" i="38" s="1"/>
  <c r="M1172" i="38"/>
  <c r="Q1172" i="38" s="1"/>
  <c r="M1297" i="38"/>
  <c r="Q1297" i="38" s="1"/>
  <c r="M1402" i="38"/>
  <c r="Q1402" i="38" s="1"/>
  <c r="M1143" i="38"/>
  <c r="Q1143" i="38" s="1"/>
  <c r="M1069" i="38"/>
  <c r="Q1069" i="38" s="1"/>
  <c r="M1365" i="38"/>
  <c r="Q1365" i="38" s="1"/>
  <c r="M1060" i="38"/>
  <c r="Q1060" i="38" s="1"/>
  <c r="M965" i="38"/>
  <c r="Q965" i="38" s="1"/>
  <c r="M1289" i="38"/>
  <c r="Q1289" i="38" s="1"/>
  <c r="M1403" i="38"/>
  <c r="Q1403" i="38" s="1"/>
  <c r="M769" i="38"/>
  <c r="Q769" i="38" s="1"/>
  <c r="M613" i="38"/>
  <c r="Q613" i="38" s="1"/>
  <c r="M994" i="38"/>
  <c r="Q994" i="38" s="1"/>
  <c r="M785" i="38"/>
  <c r="Q785" i="38" s="1"/>
  <c r="M1115" i="38"/>
  <c r="Q1115" i="38" s="1"/>
  <c r="M760" i="38"/>
  <c r="Q760" i="38" s="1"/>
  <c r="M1237" i="38"/>
  <c r="Q1237" i="38" s="1"/>
  <c r="M636" i="38"/>
  <c r="Q636" i="38" s="1"/>
  <c r="M390" i="38"/>
  <c r="Q390" i="38" s="1"/>
  <c r="M811" i="38"/>
  <c r="Q811" i="38" s="1"/>
  <c r="M410" i="38"/>
  <c r="Q410" i="38" s="1"/>
  <c r="M893" i="38"/>
  <c r="Q893" i="38" s="1"/>
  <c r="M875" i="38"/>
  <c r="Q875" i="38" s="1"/>
  <c r="M532" i="38"/>
  <c r="Q532" i="38" s="1"/>
  <c r="M822" i="38"/>
  <c r="Q822" i="38" s="1"/>
  <c r="M779" i="38"/>
  <c r="Q779" i="38" s="1"/>
  <c r="M492" i="38"/>
  <c r="Q492" i="38" s="1"/>
  <c r="M370" i="38"/>
  <c r="Q370" i="38" s="1"/>
  <c r="M470" i="38"/>
  <c r="Q470" i="38" s="1"/>
  <c r="M512" i="38"/>
  <c r="Q512" i="38" s="1"/>
  <c r="M443" i="38"/>
  <c r="Q443" i="38" s="1"/>
  <c r="M1302" i="38"/>
  <c r="Q1302" i="38" s="1"/>
  <c r="M1281" i="38"/>
  <c r="Q1281" i="38" s="1"/>
  <c r="M674" i="38"/>
  <c r="Q674" i="38" s="1"/>
  <c r="M1169" i="38"/>
  <c r="Q1169" i="38" s="1"/>
  <c r="M804" i="38"/>
  <c r="Q804" i="38" s="1"/>
  <c r="M466" i="38"/>
  <c r="Q466" i="38" s="1"/>
  <c r="M406" i="38"/>
  <c r="Q406" i="38" s="1"/>
  <c r="M1352" i="38"/>
  <c r="Q1352" i="38" s="1"/>
  <c r="M566" i="38"/>
  <c r="Q566" i="38" s="1"/>
  <c r="M1513" i="38"/>
  <c r="Q1513" i="38" s="1"/>
  <c r="M1270" i="38"/>
  <c r="Q1270" i="38" s="1"/>
  <c r="M1054" i="38"/>
  <c r="Q1054" i="38" s="1"/>
  <c r="M1056" i="38"/>
  <c r="Q1056" i="38" s="1"/>
  <c r="M392" i="38"/>
  <c r="Q392" i="38" s="1"/>
  <c r="M1519" i="38"/>
  <c r="Q1519" i="38" s="1"/>
  <c r="M1542" i="38"/>
  <c r="Q1542" i="38" s="1"/>
  <c r="M1422" i="38"/>
  <c r="Q1422" i="38" s="1"/>
  <c r="M1294" i="38"/>
  <c r="Q1294" i="38" s="1"/>
  <c r="M1287" i="38"/>
  <c r="Q1287" i="38" s="1"/>
  <c r="M1451" i="38"/>
  <c r="Q1451" i="38" s="1"/>
  <c r="M1194" i="38"/>
  <c r="Q1194" i="38" s="1"/>
  <c r="M1449" i="38"/>
  <c r="Q1449" i="38" s="1"/>
  <c r="M1123" i="38"/>
  <c r="Q1123" i="38" s="1"/>
  <c r="M1250" i="38"/>
  <c r="Q1250" i="38" s="1"/>
  <c r="M1099" i="38"/>
  <c r="Q1099" i="38" s="1"/>
  <c r="M1338" i="38"/>
  <c r="Q1338" i="38" s="1"/>
  <c r="M1128" i="38"/>
  <c r="Q1128" i="38" s="1"/>
  <c r="M1148" i="38"/>
  <c r="Q1148" i="38" s="1"/>
  <c r="M1209" i="38"/>
  <c r="Q1209" i="38" s="1"/>
  <c r="M1137" i="38"/>
  <c r="Q1137" i="38" s="1"/>
  <c r="M1249" i="38"/>
  <c r="Q1249" i="38" s="1"/>
  <c r="M1032" i="38"/>
  <c r="Q1032" i="38" s="1"/>
  <c r="M1038" i="38"/>
  <c r="Q1038" i="38" s="1"/>
  <c r="M1131" i="38"/>
  <c r="Q1131" i="38" s="1"/>
  <c r="M747" i="38"/>
  <c r="Q747" i="38" s="1"/>
  <c r="M836" i="38"/>
  <c r="Q836" i="38" s="1"/>
  <c r="M625" i="38"/>
  <c r="Q625" i="38" s="1"/>
  <c r="M637" i="38"/>
  <c r="Q637" i="38" s="1"/>
  <c r="M1064" i="38"/>
  <c r="Q1064" i="38" s="1"/>
  <c r="M829" i="38"/>
  <c r="Q829" i="38" s="1"/>
  <c r="M813" i="38"/>
  <c r="Q813" i="38" s="1"/>
  <c r="M522" i="38"/>
  <c r="Q522" i="38" s="1"/>
  <c r="M262" i="38"/>
  <c r="Q262" i="38" s="1"/>
  <c r="M1018" i="38"/>
  <c r="Q1018" i="38" s="1"/>
  <c r="M881" i="38"/>
  <c r="Q881" i="38" s="1"/>
  <c r="M563" i="38"/>
  <c r="Q563" i="38" s="1"/>
  <c r="M599" i="38"/>
  <c r="Q599" i="38" s="1"/>
  <c r="M240" i="38"/>
  <c r="Q240" i="38" s="1"/>
  <c r="M712" i="38"/>
  <c r="Q712" i="38" s="1"/>
  <c r="M295" i="38"/>
  <c r="Q295" i="38" s="1"/>
  <c r="M728" i="38"/>
  <c r="Q728" i="38" s="1"/>
  <c r="M375" i="38"/>
  <c r="Q375" i="38" s="1"/>
  <c r="M550" i="38"/>
  <c r="Q550" i="38" s="1"/>
  <c r="M315" i="38"/>
  <c r="Q315" i="38" s="1"/>
  <c r="M401" i="38"/>
  <c r="Q401" i="38" s="1"/>
  <c r="M1539" i="38"/>
  <c r="Q1539" i="38" s="1"/>
  <c r="M1303" i="38"/>
  <c r="Q1303" i="38" s="1"/>
  <c r="M1260" i="38"/>
  <c r="Q1260" i="38" s="1"/>
  <c r="M1268" i="38"/>
  <c r="Q1268" i="38" s="1"/>
  <c r="M992" i="38"/>
  <c r="Q992" i="38" s="1"/>
  <c r="M738" i="38"/>
  <c r="Q738" i="38" s="1"/>
  <c r="M610" i="38"/>
  <c r="Q610" i="38" s="1"/>
  <c r="M387" i="38"/>
  <c r="Q387" i="38" s="1"/>
  <c r="M688" i="38"/>
  <c r="Q688" i="38" s="1"/>
  <c r="M424" i="38"/>
  <c r="Q424" i="38" s="1"/>
  <c r="M383" i="38"/>
  <c r="Q383" i="38" s="1"/>
  <c r="M1445" i="38"/>
  <c r="Q1445" i="38" s="1"/>
  <c r="M1526" i="38"/>
  <c r="Q1526" i="38" s="1"/>
  <c r="M1406" i="38"/>
  <c r="Q1406" i="38" s="1"/>
  <c r="M1286" i="38"/>
  <c r="Q1286" i="38" s="1"/>
  <c r="M1279" i="38"/>
  <c r="Q1279" i="38" s="1"/>
  <c r="M1424" i="38"/>
  <c r="Q1424" i="38" s="1"/>
  <c r="M1431" i="38"/>
  <c r="Q1431" i="38" s="1"/>
  <c r="M1231" i="38"/>
  <c r="Q1231" i="38" s="1"/>
  <c r="M1235" i="38"/>
  <c r="Q1235" i="38" s="1"/>
  <c r="M1323" i="38"/>
  <c r="Q1323" i="38" s="1"/>
  <c r="M1097" i="38"/>
  <c r="Q1097" i="38" s="1"/>
  <c r="M1021" i="38"/>
  <c r="Q1021" i="38" s="1"/>
  <c r="M1328" i="38"/>
  <c r="Q1328" i="38" s="1"/>
  <c r="M1232" i="38"/>
  <c r="Q1232" i="38" s="1"/>
  <c r="M884" i="38"/>
  <c r="Q884" i="38" s="1"/>
  <c r="M1050" i="38"/>
  <c r="Q1050" i="38" s="1"/>
  <c r="M486" i="38"/>
  <c r="Q486" i="38" s="1"/>
  <c r="M664" i="38"/>
  <c r="Q664" i="38" s="1"/>
  <c r="M359" i="38"/>
  <c r="Q359" i="38" s="1"/>
  <c r="M969" i="38"/>
  <c r="Q969" i="38" s="1"/>
  <c r="M759" i="38"/>
  <c r="Q759" i="38" s="1"/>
  <c r="M645" i="38"/>
  <c r="Q645" i="38" s="1"/>
  <c r="M326" i="38"/>
  <c r="Q326" i="38" s="1"/>
  <c r="M438" i="38"/>
  <c r="Q438" i="38" s="1"/>
  <c r="M450" i="38"/>
  <c r="Q450" i="38" s="1"/>
  <c r="M888" i="38"/>
  <c r="Q888" i="38" s="1"/>
  <c r="M734" i="38"/>
  <c r="Q734" i="38" s="1"/>
  <c r="M855" i="38"/>
  <c r="Q855" i="38" s="1"/>
  <c r="M1266" i="38"/>
  <c r="Q1266" i="38" s="1"/>
  <c r="M914" i="38"/>
  <c r="Q914" i="38" s="1"/>
  <c r="M901" i="38"/>
  <c r="Q901" i="38" s="1"/>
  <c r="M866" i="38"/>
  <c r="Q866" i="38" s="1"/>
  <c r="M862" i="38"/>
  <c r="Q862" i="38" s="1"/>
  <c r="M1068" i="38"/>
  <c r="Q1068" i="38" s="1"/>
  <c r="M1455" i="38"/>
  <c r="Q1455" i="38" s="1"/>
  <c r="M1444" i="38"/>
  <c r="Q1444" i="38" s="1"/>
  <c r="M1461" i="38"/>
  <c r="Q1461" i="38" s="1"/>
  <c r="M764" i="38"/>
  <c r="Q764" i="38" s="1"/>
  <c r="M758" i="38"/>
  <c r="Q758" i="38" s="1"/>
  <c r="M874" i="38"/>
  <c r="Q874" i="38" s="1"/>
  <c r="M1216" i="38"/>
  <c r="Q1216" i="38" s="1"/>
  <c r="M1203" i="38"/>
  <c r="Q1203" i="38" s="1"/>
  <c r="M1202" i="38"/>
  <c r="Q1202" i="38" s="1"/>
  <c r="M1208" i="38"/>
  <c r="Q1208" i="38" s="1"/>
  <c r="M1214" i="38"/>
  <c r="Q1214" i="38" s="1"/>
  <c r="M1211" i="38"/>
  <c r="Q1211" i="38" s="1"/>
  <c r="M1497" i="38"/>
  <c r="Q1497" i="38" s="1"/>
  <c r="M1521" i="38"/>
  <c r="Q1521" i="38" s="1"/>
  <c r="M1518" i="38"/>
  <c r="Q1518" i="38" s="1"/>
  <c r="M1511" i="38"/>
  <c r="Q1511" i="38" s="1"/>
  <c r="M1507" i="38"/>
  <c r="Q1507" i="38" s="1"/>
  <c r="M917" i="38"/>
  <c r="Q917" i="38" s="1"/>
  <c r="M1198" i="38"/>
  <c r="Q1198" i="38" s="1"/>
  <c r="M1199" i="38"/>
  <c r="Q1199" i="38" s="1"/>
  <c r="M388" i="38"/>
  <c r="Q388" i="38" s="1"/>
  <c r="M358" i="38"/>
  <c r="Q358" i="38" s="1"/>
  <c r="M322" i="38"/>
  <c r="Q322" i="38" s="1"/>
  <c r="M346" i="38"/>
  <c r="Q346" i="38" s="1"/>
  <c r="M780" i="38"/>
  <c r="Q780" i="38" s="1"/>
  <c r="M1135" i="38"/>
  <c r="Q1135" i="38" s="1"/>
  <c r="M1189" i="38"/>
  <c r="Q1189" i="38" s="1"/>
  <c r="M407" i="38"/>
  <c r="Q407" i="38" s="1"/>
  <c r="M941" i="38"/>
  <c r="Q941" i="38" s="1"/>
  <c r="M1367" i="38"/>
  <c r="Q1367" i="38" s="1"/>
  <c r="M1357" i="38"/>
  <c r="Q1357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20" i="38"/>
  <c r="Q620" i="38" s="1"/>
  <c r="M621" i="38"/>
  <c r="Q621" i="38" s="1"/>
  <c r="M600" i="38"/>
  <c r="Q600" i="38" s="1"/>
  <c r="M633" i="38"/>
  <c r="Q633" i="38" s="1"/>
  <c r="M694" i="38"/>
  <c r="Q694" i="38" s="1"/>
  <c r="M711" i="38"/>
  <c r="Q711" i="38" s="1"/>
  <c r="M701" i="38"/>
  <c r="Q701" i="38" s="1"/>
  <c r="M1342" i="38"/>
  <c r="Q1342" i="38" s="1"/>
  <c r="M940" i="38"/>
  <c r="Q940" i="38" s="1"/>
  <c r="M936" i="38"/>
  <c r="Q936" i="38" s="1"/>
  <c r="M937" i="38"/>
  <c r="Q937" i="38" s="1"/>
  <c r="M935" i="38"/>
  <c r="Q935" i="38" s="1"/>
  <c r="M942" i="38"/>
  <c r="Q942" i="38" s="1"/>
  <c r="M1218" i="38"/>
  <c r="Q1218" i="38" s="1"/>
  <c r="M1387" i="38"/>
  <c r="Q1387" i="38" s="1"/>
  <c r="M1383" i="38"/>
  <c r="Q1383" i="38" s="1"/>
  <c r="M1485" i="38"/>
  <c r="Q1485" i="38" s="1"/>
  <c r="M1472" i="38"/>
  <c r="Q1472" i="38" s="1"/>
  <c r="M1412" i="38"/>
  <c r="Q1412" i="38" s="1"/>
  <c r="M1161" i="38"/>
  <c r="Q1161" i="38" s="1"/>
  <c r="M1554" i="38"/>
  <c r="Q1554" i="38" s="1"/>
  <c r="M1515" i="38"/>
  <c r="Q1515" i="38" s="1"/>
  <c r="M1506" i="38"/>
  <c r="Q1506" i="38" s="1"/>
  <c r="M1501" i="38"/>
  <c r="Q1501" i="38" s="1"/>
  <c r="M1398" i="38"/>
  <c r="Q1398" i="38" s="1"/>
  <c r="M1450" i="38"/>
  <c r="Q1450" i="38" s="1"/>
  <c r="M1433" i="38"/>
  <c r="Q1433" i="38" s="1"/>
  <c r="M1509" i="38"/>
  <c r="Q1509" i="38" s="1"/>
  <c r="M1464" i="38"/>
  <c r="Q1464" i="38" s="1"/>
  <c r="M1098" i="38"/>
  <c r="Q1098" i="38" s="1"/>
  <c r="M1070" i="38"/>
  <c r="Q1070" i="38" s="1"/>
  <c r="M1306" i="38"/>
  <c r="Q1306" i="38" s="1"/>
  <c r="M1082" i="38"/>
  <c r="Q1082" i="38" s="1"/>
  <c r="M1005" i="38"/>
  <c r="Q1005" i="38" s="1"/>
  <c r="M1206" i="38"/>
  <c r="Q1206" i="38" s="1"/>
  <c r="M1200" i="38"/>
  <c r="Q1200" i="38" s="1"/>
  <c r="M1220" i="38"/>
  <c r="Q1220" i="38" s="1"/>
  <c r="M870" i="38"/>
  <c r="Q870" i="38" s="1"/>
  <c r="M985" i="38"/>
  <c r="Q985" i="38" s="1"/>
  <c r="M1034" i="38"/>
  <c r="Q1034" i="38" s="1"/>
  <c r="M723" i="38"/>
  <c r="Q723" i="38" s="1"/>
  <c r="M652" i="38"/>
  <c r="Q652" i="38" s="1"/>
  <c r="M906" i="38"/>
  <c r="Q906" i="38" s="1"/>
  <c r="M695" i="38"/>
  <c r="Q695" i="38" s="1"/>
  <c r="M1322" i="38"/>
  <c r="Q1322" i="38" s="1"/>
  <c r="M819" i="38"/>
  <c r="Q819" i="38" s="1"/>
  <c r="M590" i="38"/>
  <c r="Q590" i="38" s="1"/>
  <c r="M351" i="38"/>
  <c r="Q351" i="38" s="1"/>
  <c r="M703" i="38"/>
  <c r="Q703" i="38" s="1"/>
  <c r="M983" i="38"/>
  <c r="Q983" i="38" s="1"/>
  <c r="M582" i="38"/>
  <c r="Q582" i="38" s="1"/>
  <c r="M350" i="38"/>
  <c r="Q350" i="38" s="1"/>
  <c r="M1041" i="38"/>
  <c r="Q1041" i="38" s="1"/>
  <c r="M753" i="38"/>
  <c r="Q753" i="38" s="1"/>
  <c r="M527" i="38"/>
  <c r="Q527" i="38" s="1"/>
  <c r="M551" i="38"/>
  <c r="Q551" i="38" s="1"/>
  <c r="M369" i="38"/>
  <c r="Q369" i="38" s="1"/>
  <c r="M707" i="38"/>
  <c r="Q707" i="38" s="1"/>
  <c r="M731" i="38"/>
  <c r="Q731" i="38" s="1"/>
  <c r="M640" i="38"/>
  <c r="Q640" i="38" s="1"/>
  <c r="M300" i="38"/>
  <c r="Q300" i="38" s="1"/>
  <c r="M510" i="38"/>
  <c r="Q510" i="38" s="1"/>
  <c r="M377" i="38"/>
  <c r="Q377" i="38" s="1"/>
  <c r="M1254" i="38"/>
  <c r="Q1254" i="38" s="1"/>
  <c r="M1477" i="38"/>
  <c r="Q1477" i="38" s="1"/>
  <c r="M1552" i="38"/>
  <c r="Q1552" i="38" s="1"/>
  <c r="M656" i="38"/>
  <c r="Q656" i="38" s="1"/>
  <c r="M1305" i="38"/>
  <c r="Q1305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BX1177" i="23" a="1"/>
  <c r="BX1177" i="23" s="1"/>
  <c r="BX3844" i="23" a="1"/>
  <c r="BX3844" i="23" s="1"/>
  <c r="BX8562" i="23" a="1"/>
  <c r="BX8562" i="23" s="1"/>
  <c r="BX10870" i="23" a="1"/>
  <c r="BX10870" i="23" s="1"/>
  <c r="BX759" i="23" a="1"/>
  <c r="BX759" i="23" s="1"/>
  <c r="BX3968" i="23" a="1"/>
  <c r="BX3968" i="23" s="1"/>
  <c r="BX7066" i="23" a="1"/>
  <c r="BX7066" i="23" s="1"/>
  <c r="BX6097" i="23" a="1"/>
  <c r="BX6097" i="23" s="1"/>
  <c r="BX6941" i="23" a="1"/>
  <c r="BX6941" i="23" s="1"/>
  <c r="BX8142" i="23" a="1"/>
  <c r="BX8142" i="23" s="1"/>
  <c r="BX8437" i="23" a="1"/>
  <c r="BX8437" i="23" s="1"/>
  <c r="BX13533" i="23" a="1"/>
  <c r="BX13533" i="23" s="1"/>
  <c r="BX11496" i="23" a="1"/>
  <c r="BX11496" i="23" s="1"/>
  <c r="BX9986" i="23" a="1"/>
  <c r="BX9986" i="23" s="1"/>
  <c r="BX15010" i="23" a="1"/>
  <c r="BX15010" i="23" s="1"/>
  <c r="BX15011" i="23" a="1"/>
  <c r="BX15011" i="23" s="1"/>
  <c r="BX1344" i="23" a="1"/>
  <c r="BX1344" i="23" s="1"/>
  <c r="BX1054" i="23" a="1"/>
  <c r="BX1054" i="23" s="1"/>
  <c r="BX885" i="23" a="1"/>
  <c r="BX885" i="23" s="1"/>
  <c r="BX276" i="23" a="1"/>
  <c r="BX276" i="23" s="1"/>
  <c r="BX716" i="23" a="1"/>
  <c r="BX716" i="23" s="1"/>
  <c r="BX1384" i="23" a="1"/>
  <c r="BX1384" i="23" s="1"/>
  <c r="BX3168" i="23" a="1"/>
  <c r="BX3168" i="23" s="1"/>
  <c r="BX1695" i="23" a="1"/>
  <c r="BX1695" i="23" s="1"/>
  <c r="BX1866" i="23" a="1"/>
  <c r="BX1866" i="23" s="1"/>
  <c r="BX2012" i="23" a="1"/>
  <c r="BX2012" i="23" s="1"/>
  <c r="BX2140" i="23" a="1"/>
  <c r="BX2140" i="23" s="1"/>
  <c r="BX5465" i="23" a="1"/>
  <c r="BX5465" i="23" s="1"/>
  <c r="BX4391" i="23" a="1"/>
  <c r="BX4391" i="23" s="1"/>
  <c r="BX4538" i="23" a="1"/>
  <c r="BX4538" i="23" s="1"/>
  <c r="BX2351" i="23" a="1"/>
  <c r="BX2351" i="23" s="1"/>
  <c r="BX3865" i="23" a="1"/>
  <c r="BX3865" i="23" s="1"/>
  <c r="BX4180" i="23" a="1"/>
  <c r="BX4180" i="23" s="1"/>
  <c r="BX5001" i="23" a="1"/>
  <c r="BX5001" i="23" s="1"/>
  <c r="BX5297" i="23" a="1"/>
  <c r="BX5297" i="23" s="1"/>
  <c r="BX2391" i="23" a="1"/>
  <c r="BX2391" i="23" s="1"/>
  <c r="BX3570" i="23" a="1"/>
  <c r="BX3570" i="23" s="1"/>
  <c r="BX7910" i="23" a="1"/>
  <c r="BX7910" i="23" s="1"/>
  <c r="BX6518" i="23" a="1"/>
  <c r="BX6518" i="23" s="1"/>
  <c r="BX7044" i="23" a="1"/>
  <c r="BX7044" i="23" s="1"/>
  <c r="BX10553" i="23" a="1"/>
  <c r="BX10553" i="23" s="1"/>
  <c r="BX8246" i="23" a="1"/>
  <c r="BX8246" i="23" s="1"/>
  <c r="BX9446" i="23" a="1"/>
  <c r="BX9446" i="23" s="1"/>
  <c r="BX7172" i="23" a="1"/>
  <c r="BX7172" i="23" s="1"/>
  <c r="BX5444" i="23" a="1"/>
  <c r="BX5444" i="23" s="1"/>
  <c r="BX6960" i="23" a="1"/>
  <c r="BX6960" i="23" s="1"/>
  <c r="BX5066" i="23" a="1"/>
  <c r="BX5066" i="23" s="1"/>
  <c r="BX7298" i="23" a="1"/>
  <c r="BX7298" i="23" s="1"/>
  <c r="BX4918" i="23" a="1"/>
  <c r="BX4918" i="23" s="1"/>
  <c r="BX8626" i="23" a="1"/>
  <c r="BX8626" i="23" s="1"/>
  <c r="BX6265" i="23" a="1"/>
  <c r="BX6265" i="23" s="1"/>
  <c r="BX7404" i="23" a="1"/>
  <c r="BX7404" i="23" s="1"/>
  <c r="BX5425" i="23" a="1"/>
  <c r="BX5425" i="23" s="1"/>
  <c r="BX12484" i="23" a="1"/>
  <c r="BX12484" i="23" s="1"/>
  <c r="BX11225" i="23" a="1"/>
  <c r="BX11225" i="23" s="1"/>
  <c r="BX9426" i="23" a="1"/>
  <c r="BX9426" i="23" s="1"/>
  <c r="BX13722" i="23" a="1"/>
  <c r="BX13722" i="23" s="1"/>
  <c r="BX11709" i="23" a="1"/>
  <c r="BX11709" i="23" s="1"/>
  <c r="BX8836" i="23" a="1"/>
  <c r="BX8836" i="23" s="1"/>
  <c r="BX14478" i="23" a="1"/>
  <c r="BX14478" i="23" s="1"/>
  <c r="BX12945" i="23" a="1"/>
  <c r="BX12945" i="23" s="1"/>
  <c r="BX9862" i="23" a="1"/>
  <c r="BX9862" i="23" s="1"/>
  <c r="BX13847" i="23" a="1"/>
  <c r="BX13847" i="23" s="1"/>
  <c r="BX11876" i="23" a="1"/>
  <c r="BX11876" i="23" s="1"/>
  <c r="BX9715" i="23" a="1"/>
  <c r="BX9715" i="23" s="1"/>
  <c r="BX14812" i="23" a="1"/>
  <c r="BX14812" i="23" s="1"/>
  <c r="BX12401" i="23" a="1"/>
  <c r="BX12401" i="23" s="1"/>
  <c r="BX10764" i="23" a="1"/>
  <c r="BX10764" i="23" s="1"/>
  <c r="BX13639" i="23" a="1"/>
  <c r="BX13639" i="23" s="1"/>
  <c r="BX12023" i="23" a="1"/>
  <c r="BX12023" i="23" s="1"/>
  <c r="BX9592" i="23" a="1"/>
  <c r="BX9592" i="23" s="1"/>
  <c r="BX12818" i="23" a="1"/>
  <c r="BX12818" i="23" s="1"/>
  <c r="BX10992" i="23" a="1"/>
  <c r="BX10992" i="23" s="1"/>
  <c r="BX13702" i="23" a="1"/>
  <c r="BX13702" i="23" s="1"/>
  <c r="BX14119" i="23" a="1"/>
  <c r="BX14119" i="23" s="1"/>
  <c r="BX11329" i="23" a="1"/>
  <c r="BX11329" i="23" s="1"/>
  <c r="BX15476" i="23" a="1"/>
  <c r="BX15476" i="23" s="1"/>
  <c r="BX15477" i="23" a="1"/>
  <c r="BX15477" i="23" s="1"/>
  <c r="BX13586" i="23" a="1"/>
  <c r="BX13586" i="23" s="1"/>
  <c r="BX14137" i="23" a="1"/>
  <c r="BX14137" i="23" s="1"/>
  <c r="BX14241" i="23" a="1"/>
  <c r="BX14241" i="23" s="1"/>
  <c r="BX14312" i="23" a="1"/>
  <c r="BX14312" i="23" s="1"/>
  <c r="BX14473" i="23" a="1"/>
  <c r="BX14473" i="23" s="1"/>
  <c r="BX14629" i="23" a="1"/>
  <c r="BX14629" i="23" s="1"/>
  <c r="BX14773" i="23" a="1"/>
  <c r="BX14773" i="23" s="1"/>
  <c r="BX15133" i="23" a="1"/>
  <c r="BX15133" i="23" s="1"/>
  <c r="BX13410" i="23" a="1"/>
  <c r="BX13410" i="23" s="1"/>
  <c r="BX13929" i="23" a="1"/>
  <c r="BX13929" i="23" s="1"/>
  <c r="BX14128" i="23" a="1"/>
  <c r="BX14128" i="23" s="1"/>
  <c r="BX14313" i="23" a="1"/>
  <c r="BX14313" i="23" s="1"/>
  <c r="BX14475" i="23" a="1"/>
  <c r="BX14475" i="23" s="1"/>
  <c r="BX14630" i="23" a="1"/>
  <c r="BX14630" i="23" s="1"/>
  <c r="BX14774" i="23" a="1"/>
  <c r="BX14774" i="23" s="1"/>
  <c r="BX13593" i="23" a="1"/>
  <c r="BX13593" i="23" s="1"/>
  <c r="BX14371" i="23" a="1"/>
  <c r="BX14371" i="23" s="1"/>
  <c r="BX14528" i="23" a="1"/>
  <c r="BX14528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460" i="23" a="1"/>
  <c r="BX15460" i="23" s="1"/>
  <c r="BX15461" i="23" a="1"/>
  <c r="BX15461" i="23" s="1"/>
  <c r="BX13073" i="23" a="1"/>
  <c r="BX13073" i="23" s="1"/>
  <c r="BX12936" i="23" a="1"/>
  <c r="BX12936" i="23" s="1"/>
  <c r="BX12805" i="23" a="1"/>
  <c r="BX12805" i="23" s="1"/>
  <c r="BX12252" i="23" a="1"/>
  <c r="BX12252" i="23" s="1"/>
  <c r="BX12108" i="23" a="1"/>
  <c r="BX12108" i="23" s="1"/>
  <c r="BX11689" i="23" a="1"/>
  <c r="BX11689" i="23" s="1"/>
  <c r="BX11149" i="23" a="1"/>
  <c r="BX11149" i="23" s="1"/>
  <c r="BX10753" i="23" a="1"/>
  <c r="BX10753" i="23" s="1"/>
  <c r="BX10479" i="23" a="1"/>
  <c r="BX10479" i="23" s="1"/>
  <c r="BX10065" i="23" a="1"/>
  <c r="BX10065" i="23" s="1"/>
  <c r="BX13124" i="23" a="1"/>
  <c r="BX13124" i="23" s="1"/>
  <c r="BX12986" i="23" a="1"/>
  <c r="BX12986" i="23" s="1"/>
  <c r="BX12866" i="23" a="1"/>
  <c r="BX12866" i="23" s="1"/>
  <c r="BX12595" i="23" a="1"/>
  <c r="BX12595" i="23" s="1"/>
  <c r="BX12476" i="23" a="1"/>
  <c r="BX12476" i="23" s="1"/>
  <c r="BX12300" i="23" a="1"/>
  <c r="BX12300" i="23" s="1"/>
  <c r="BX11844" i="23" a="1"/>
  <c r="BX11844" i="23" s="1"/>
  <c r="BX11706" i="23" a="1"/>
  <c r="BX11706" i="23" s="1"/>
  <c r="BX10806" i="23" a="1"/>
  <c r="BX10806" i="23" s="1"/>
  <c r="BX10563" i="23" a="1"/>
  <c r="BX10563" i="23" s="1"/>
  <c r="BX13359" i="23" a="1"/>
  <c r="BX13359" i="23" s="1"/>
  <c r="BX12675" i="23" a="1"/>
  <c r="BX12675" i="23" s="1"/>
  <c r="BX12521" i="23" a="1"/>
  <c r="BX12521" i="23" s="1"/>
  <c r="BX12344" i="23" a="1"/>
  <c r="BX12344" i="23" s="1"/>
  <c r="BX11779" i="23" a="1"/>
  <c r="BX11779" i="23" s="1"/>
  <c r="BX11632" i="23" a="1"/>
  <c r="BX11632" i="23" s="1"/>
  <c r="BX11342" i="23" a="1"/>
  <c r="BX11342" i="23" s="1"/>
  <c r="BX11211" i="23" a="1"/>
  <c r="BX11211" i="23" s="1"/>
  <c r="BX11071" i="23" a="1"/>
  <c r="BX11071" i="23" s="1"/>
  <c r="BX14012" i="23" a="1"/>
  <c r="BX14012" i="23" s="1"/>
  <c r="BX13890" i="23" a="1"/>
  <c r="BX13890" i="23" s="1"/>
  <c r="BX13750" i="23" a="1"/>
  <c r="BX13750" i="23" s="1"/>
  <c r="BX13615" i="23" a="1"/>
  <c r="BX13615" i="23" s="1"/>
  <c r="BX13508" i="23" a="1"/>
  <c r="BX13508" i="23" s="1"/>
  <c r="BX13340" i="23" a="1"/>
  <c r="BX13340" i="23" s="1"/>
  <c r="BX13200" i="23" a="1"/>
  <c r="BX13200" i="23" s="1"/>
  <c r="BX12828" i="23" a="1"/>
  <c r="BX12828" i="23" s="1"/>
  <c r="BX12683" i="23" a="1"/>
  <c r="BX12683" i="23" s="1"/>
  <c r="BX12308" i="23" a="1"/>
  <c r="BX12308" i="23" s="1"/>
  <c r="BX12015" i="23" a="1"/>
  <c r="BX12015" i="23" s="1"/>
  <c r="BX11371" i="23" a="1"/>
  <c r="BX11371" i="23" s="1"/>
  <c r="BX11193" i="23" a="1"/>
  <c r="BX11193" i="23" s="1"/>
  <c r="BX13810" i="23" a="1"/>
  <c r="BX13810" i="23" s="1"/>
  <c r="BX13087" i="23" a="1"/>
  <c r="BX13087" i="23" s="1"/>
  <c r="BX12538" i="23" a="1"/>
  <c r="BX12538" i="23" s="1"/>
  <c r="BX11960" i="23" a="1"/>
  <c r="BX11960" i="23" s="1"/>
  <c r="BX11841" i="23" a="1"/>
  <c r="BX11841" i="23" s="1"/>
  <c r="BX11669" i="23" a="1"/>
  <c r="BX11669" i="23" s="1"/>
  <c r="BX13976" i="23" a="1"/>
  <c r="BX13976" i="23" s="1"/>
  <c r="BX13827" i="23" a="1"/>
  <c r="BX13827" i="23" s="1"/>
  <c r="BX13661" i="23" a="1"/>
  <c r="BX13661" i="23" s="1"/>
  <c r="BX13531" i="23" a="1"/>
  <c r="BX13531" i="23" s="1"/>
  <c r="BX12854" i="23" a="1"/>
  <c r="BX12854" i="23" s="1"/>
  <c r="BX12741" i="23" a="1"/>
  <c r="BX12741" i="23" s="1"/>
  <c r="BX12583" i="23" a="1"/>
  <c r="BX12583" i="23" s="1"/>
  <c r="BX12447" i="23" a="1"/>
  <c r="BX12447" i="23" s="1"/>
  <c r="BX12315" i="23" a="1"/>
  <c r="BX12315" i="23" s="1"/>
  <c r="BX12004" i="23" a="1"/>
  <c r="BX12004" i="23" s="1"/>
  <c r="BX11878" i="23" a="1"/>
  <c r="BX11878" i="23" s="1"/>
  <c r="BX11237" i="23" a="1"/>
  <c r="BX11237" i="23" s="1"/>
  <c r="BX10557" i="23" a="1"/>
  <c r="BX10557" i="23" s="1"/>
  <c r="BX13390" i="23" a="1"/>
  <c r="BX13390" i="23" s="1"/>
  <c r="BX13222" i="23" a="1"/>
  <c r="BX13222" i="23" s="1"/>
  <c r="BX13085" i="23" a="1"/>
  <c r="BX13085" i="23" s="1"/>
  <c r="BX12775" i="23" a="1"/>
  <c r="BX12775" i="23" s="1"/>
  <c r="BX11903" i="23" a="1"/>
  <c r="BX11903" i="23" s="1"/>
  <c r="BX11758" i="23" a="1"/>
  <c r="BX11758" i="23" s="1"/>
  <c r="BX11173" i="23" a="1"/>
  <c r="BX11173" i="23" s="1"/>
  <c r="BX11023" i="23" a="1"/>
  <c r="BX11023" i="23" s="1"/>
  <c r="BX14114" i="23" a="1"/>
  <c r="BX14114" i="23" s="1"/>
  <c r="BX13430" i="23" a="1"/>
  <c r="BX13430" i="23" s="1"/>
  <c r="BX13172" i="23" a="1"/>
  <c r="BX13172" i="23" s="1"/>
  <c r="BX12835" i="23" a="1"/>
  <c r="BX12835" i="23" s="1"/>
  <c r="BX12323" i="23" a="1"/>
  <c r="BX12323" i="23" s="1"/>
  <c r="BX12198" i="23" a="1"/>
  <c r="BX12198" i="23" s="1"/>
  <c r="BX12059" i="23" a="1"/>
  <c r="BX12059" i="23" s="1"/>
  <c r="BX11619" i="23" a="1"/>
  <c r="BX11619" i="23" s="1"/>
  <c r="BX11452" i="23" a="1"/>
  <c r="BX11452" i="23" s="1"/>
  <c r="BX11318" i="23" a="1"/>
  <c r="BX11318" i="23" s="1"/>
  <c r="BX11199" i="23" a="1"/>
  <c r="BX11199" i="23" s="1"/>
  <c r="BX11044" i="23" a="1"/>
  <c r="BX11044" i="23" s="1"/>
  <c r="BX10872" i="23" a="1"/>
  <c r="BX10872" i="23" s="1"/>
  <c r="BX10588" i="23" a="1"/>
  <c r="BX10588" i="23" s="1"/>
  <c r="BX12756" i="23" a="1"/>
  <c r="BX12756" i="23" s="1"/>
  <c r="BX12226" i="23" a="1"/>
  <c r="BX12226" i="23" s="1"/>
  <c r="BX11948" i="23" a="1"/>
  <c r="BX11948" i="23" s="1"/>
  <c r="BX11675" i="23" a="1"/>
  <c r="BX11675" i="23" s="1"/>
  <c r="BX11517" i="23" a="1"/>
  <c r="BX11517" i="23" s="1"/>
  <c r="BX11403" i="23" a="1"/>
  <c r="BX11403" i="23" s="1"/>
  <c r="BX11234" i="23" a="1"/>
  <c r="BX11234" i="23" s="1"/>
  <c r="BX11067" i="23" a="1"/>
  <c r="BX11067" i="23" s="1"/>
  <c r="BX10911" i="23" a="1"/>
  <c r="BX10911" i="23" s="1"/>
  <c r="BX10655" i="23" a="1"/>
  <c r="BX10655" i="23" s="1"/>
  <c r="BX12997" i="23" a="1"/>
  <c r="BX12997" i="23" s="1"/>
  <c r="BX12868" i="23" a="1"/>
  <c r="BX12868" i="23" s="1"/>
  <c r="BX12167" i="23" a="1"/>
  <c r="BX12167" i="23" s="1"/>
  <c r="BX11591" i="23" a="1"/>
  <c r="BX11591" i="23" s="1"/>
  <c r="BX11412" i="23" a="1"/>
  <c r="BX11412" i="23" s="1"/>
  <c r="BX11253" i="23" a="1"/>
  <c r="BX11253" i="23" s="1"/>
  <c r="BX11130" i="23" a="1"/>
  <c r="BX11130" i="23" s="1"/>
  <c r="BX10637" i="23" a="1"/>
  <c r="BX10637" i="23" s="1"/>
  <c r="BX13487" i="23" a="1"/>
  <c r="BX13487" i="23" s="1"/>
  <c r="BX13336" i="23" a="1"/>
  <c r="BX13336" i="23" s="1"/>
  <c r="BX13195" i="23" a="1"/>
  <c r="BX13195" i="23" s="1"/>
  <c r="BX13048" i="23" a="1"/>
  <c r="BX13048" i="23" s="1"/>
  <c r="BX12920" i="23" a="1"/>
  <c r="BX12920" i="23" s="1"/>
  <c r="BX12614" i="23" a="1"/>
  <c r="BX12614" i="23" s="1"/>
  <c r="BX11573" i="23" a="1"/>
  <c r="BX11573" i="23" s="1"/>
  <c r="BX11430" i="23" a="1"/>
  <c r="BX11430" i="23" s="1"/>
  <c r="BX10795" i="23" a="1"/>
  <c r="BX10795" i="23" s="1"/>
  <c r="BX10044" i="23" a="1"/>
  <c r="BX10044" i="23" s="1"/>
  <c r="BX13286" i="23" a="1"/>
  <c r="BX13286" i="23" s="1"/>
  <c r="BX13116" i="23" a="1"/>
  <c r="BX13116" i="23" s="1"/>
  <c r="BX12928" i="23" a="1"/>
  <c r="BX12928" i="23" s="1"/>
  <c r="BX12720" i="23" a="1"/>
  <c r="BX12720" i="23" s="1"/>
  <c r="BX12605" i="23" a="1"/>
  <c r="BX12605" i="23" s="1"/>
  <c r="BX12460" i="23" a="1"/>
  <c r="BX12460" i="23" s="1"/>
  <c r="BX12292" i="23" a="1"/>
  <c r="BX12292" i="23" s="1"/>
  <c r="BX12136" i="23" a="1"/>
  <c r="BX12136" i="23" s="1"/>
  <c r="BX12028" i="23" a="1"/>
  <c r="BX12028" i="23" s="1"/>
  <c r="BX11882" i="23" a="1"/>
  <c r="BX11882" i="23" s="1"/>
  <c r="BX11744" i="23" a="1"/>
  <c r="BX11744" i="23" s="1"/>
  <c r="BX11635" i="23" a="1"/>
  <c r="BX11635" i="23" s="1"/>
  <c r="BX11458" i="23" a="1"/>
  <c r="BX11458" i="23" s="1"/>
  <c r="BX11314" i="23" a="1"/>
  <c r="BX11314" i="23" s="1"/>
  <c r="BX10966" i="23" a="1"/>
  <c r="BX10966" i="23" s="1"/>
  <c r="BX10666" i="23" a="1"/>
  <c r="BX10666" i="23" s="1"/>
  <c r="BX9712" i="23" a="1"/>
  <c r="BX9712" i="23" s="1"/>
  <c r="BX9953" i="23" a="1"/>
  <c r="BX9953" i="23" s="1"/>
  <c r="BX9813" i="23" a="1"/>
  <c r="BX9813" i="23" s="1"/>
  <c r="BX9677" i="23" a="1"/>
  <c r="BX9677" i="23" s="1"/>
  <c r="BX9545" i="23" a="1"/>
  <c r="BX9545" i="23" s="1"/>
  <c r="BX9255" i="23" a="1"/>
  <c r="BX9255" i="23" s="1"/>
  <c r="BX9101" i="23" a="1"/>
  <c r="BX9101" i="23" s="1"/>
  <c r="BX8964" i="23" a="1"/>
  <c r="BX8964" i="23" s="1"/>
  <c r="BX8856" i="23" a="1"/>
  <c r="BX8856" i="23" s="1"/>
  <c r="BX8558" i="23" a="1"/>
  <c r="BX8558" i="23" s="1"/>
  <c r="BX8258" i="23" a="1"/>
  <c r="BX8258" i="23" s="1"/>
  <c r="BX10253" i="23" a="1"/>
  <c r="BX10253" i="23" s="1"/>
  <c r="BX9971" i="23" a="1"/>
  <c r="BX9971" i="23" s="1"/>
  <c r="BX9831" i="23" a="1"/>
  <c r="BX9831" i="23" s="1"/>
  <c r="BX9704" i="23" a="1"/>
  <c r="BX9704" i="23" s="1"/>
  <c r="BX9570" i="23" a="1"/>
  <c r="BX9570" i="23" s="1"/>
  <c r="BX9430" i="23" a="1"/>
  <c r="BX9430" i="23" s="1"/>
  <c r="BX9271" i="23" a="1"/>
  <c r="BX9271" i="23" s="1"/>
  <c r="BX9135" i="23" a="1"/>
  <c r="BX9135" i="23" s="1"/>
  <c r="BX8873" i="23" a="1"/>
  <c r="BX8873" i="23" s="1"/>
  <c r="BX8730" i="23" a="1"/>
  <c r="BX8730" i="23" s="1"/>
  <c r="BX8578" i="23" a="1"/>
  <c r="BX8578" i="23" s="1"/>
  <c r="BX8247" i="23" a="1"/>
  <c r="BX8247" i="23" s="1"/>
  <c r="BX7649" i="23" a="1"/>
  <c r="BX7649" i="23" s="1"/>
  <c r="BX8738" i="23" a="1"/>
  <c r="BX8738" i="23" s="1"/>
  <c r="BX8599" i="23" a="1"/>
  <c r="BX8599" i="23" s="1"/>
  <c r="BX7112" i="23" a="1"/>
  <c r="BX7112" i="23" s="1"/>
  <c r="BX11065" i="23" a="1"/>
  <c r="BX11065" i="23" s="1"/>
  <c r="BX10899" i="23" a="1"/>
  <c r="BX10899" i="23" s="1"/>
  <c r="BX10585" i="23" a="1"/>
  <c r="BX10585" i="23" s="1"/>
  <c r="BX10433" i="23" a="1"/>
  <c r="BX10433" i="23" s="1"/>
  <c r="BX10324" i="23" a="1"/>
  <c r="BX10324" i="23" s="1"/>
  <c r="BX10160" i="23" a="1"/>
  <c r="BX10160" i="23" s="1"/>
  <c r="BX10032" i="23" a="1"/>
  <c r="BX10032" i="23" s="1"/>
  <c r="BX9639" i="23" a="1"/>
  <c r="BX9639" i="23" s="1"/>
  <c r="BX9074" i="23" a="1"/>
  <c r="BX9074" i="23" s="1"/>
  <c r="BX8780" i="23" a="1"/>
  <c r="BX8780" i="23" s="1"/>
  <c r="BX8667" i="23" a="1"/>
  <c r="BX8667" i="23" s="1"/>
  <c r="BX7921" i="23" a="1"/>
  <c r="BX7921" i="23" s="1"/>
  <c r="BX7491" i="23" a="1"/>
  <c r="BX7491" i="23" s="1"/>
  <c r="BX10849" i="23" a="1"/>
  <c r="BX10849" i="23" s="1"/>
  <c r="BX10729" i="23" a="1"/>
  <c r="BX10729" i="23" s="1"/>
  <c r="BX10601" i="23" a="1"/>
  <c r="BX10601" i="23" s="1"/>
  <c r="BX10457" i="23" a="1"/>
  <c r="BX10457" i="23" s="1"/>
  <c r="BX10332" i="23" a="1"/>
  <c r="BX10332" i="23" s="1"/>
  <c r="BX10059" i="23" a="1"/>
  <c r="BX10059" i="23" s="1"/>
  <c r="BX9885" i="23" a="1"/>
  <c r="BX9885" i="23" s="1"/>
  <c r="BX9737" i="23" a="1"/>
  <c r="BX9737" i="23" s="1"/>
  <c r="BX9603" i="23" a="1"/>
  <c r="BX9603" i="23" s="1"/>
  <c r="BX14184" i="23" a="1"/>
  <c r="BX14184" i="23" s="1"/>
  <c r="BX823" i="23" a="1"/>
  <c r="BX823" i="23" s="1"/>
  <c r="BX2432" i="23" a="1"/>
  <c r="BX2432" i="23" s="1"/>
  <c r="BX4644" i="23" a="1"/>
  <c r="BX4644" i="23" s="1"/>
  <c r="BX6476" i="23" a="1"/>
  <c r="BX6476" i="23" s="1"/>
  <c r="BX12043" i="23" a="1"/>
  <c r="BX12043" i="23" s="1"/>
  <c r="BX9151" i="23" a="1"/>
  <c r="BX9151" i="23" s="1"/>
  <c r="BX7971" i="23" a="1"/>
  <c r="BX7971" i="23" s="1"/>
  <c r="BX10681" i="23" a="1"/>
  <c r="BX10681" i="23" s="1"/>
  <c r="BX14308" i="23" a="1"/>
  <c r="BX14308" i="23" s="1"/>
  <c r="BX1292" i="23" a="1"/>
  <c r="BX1292" i="23" s="1"/>
  <c r="BX1031" i="23" a="1"/>
  <c r="BX1031" i="23" s="1"/>
  <c r="BX779" i="23" a="1"/>
  <c r="BX779" i="23" s="1"/>
  <c r="BX232" i="23" a="1"/>
  <c r="BX232" i="23" s="1"/>
  <c r="BX1506" i="23" a="1"/>
  <c r="BX1506" i="23" s="1"/>
  <c r="BX443" i="23" a="1"/>
  <c r="BX443" i="23" s="1"/>
  <c r="BX967" i="23" a="1"/>
  <c r="BX967" i="23" s="1"/>
  <c r="BX3149" i="23" a="1"/>
  <c r="BX3149" i="23" s="1"/>
  <c r="BX1571" i="23" a="1"/>
  <c r="BX1571" i="23" s="1"/>
  <c r="BX1309" i="23" a="1"/>
  <c r="BX1309" i="23" s="1"/>
  <c r="BX1928" i="23" a="1"/>
  <c r="BX1928" i="23" s="1"/>
  <c r="BX1991" i="23" a="1"/>
  <c r="BX1991" i="23" s="1"/>
  <c r="BX4769" i="23" a="1"/>
  <c r="BX4769" i="23" s="1"/>
  <c r="BX4369" i="23" a="1"/>
  <c r="BX4369" i="23" s="1"/>
  <c r="BX4412" i="23" a="1"/>
  <c r="BX4412" i="23" s="1"/>
  <c r="BX2182" i="23" a="1"/>
  <c r="BX2182" i="23" s="1"/>
  <c r="BX3633" i="23" a="1"/>
  <c r="BX3633" i="23" s="1"/>
  <c r="BX3926" i="23" a="1"/>
  <c r="BX3926" i="23" s="1"/>
  <c r="BX4897" i="23" a="1"/>
  <c r="BX4897" i="23" s="1"/>
  <c r="BX4812" i="23" a="1"/>
  <c r="BX4812" i="23" s="1"/>
  <c r="BX2370" i="23" a="1"/>
  <c r="BX2370" i="23" s="1"/>
  <c r="BX3464" i="23" a="1"/>
  <c r="BX3464" i="23" s="1"/>
  <c r="BX7847" i="23" a="1"/>
  <c r="BX7847" i="23" s="1"/>
  <c r="BX6435" i="23" a="1"/>
  <c r="BX6435" i="23" s="1"/>
  <c r="BX6540" i="23" a="1"/>
  <c r="BX6540" i="23" s="1"/>
  <c r="BX10176" i="23" a="1"/>
  <c r="BX10176" i="23" s="1"/>
  <c r="BX8183" i="23" a="1"/>
  <c r="BX8183" i="23" s="1"/>
  <c r="BX9320" i="23" a="1"/>
  <c r="BX9320" i="23" s="1"/>
  <c r="BX6899" i="23" a="1"/>
  <c r="BX6899" i="23" s="1"/>
  <c r="BX5171" i="23" a="1"/>
  <c r="BX5171" i="23" s="1"/>
  <c r="BX6855" i="23" a="1"/>
  <c r="BX6855" i="23" s="1"/>
  <c r="BX4854" i="23" a="1"/>
  <c r="BX4854" i="23" s="1"/>
  <c r="BX7235" i="23" a="1"/>
  <c r="BX7235" i="23" s="1"/>
  <c r="BX10595" i="23" a="1"/>
  <c r="BX10595" i="23" s="1"/>
  <c r="BX8289" i="23" a="1"/>
  <c r="BX8289" i="23" s="1"/>
  <c r="BX6181" i="23" a="1"/>
  <c r="BX6181" i="23" s="1"/>
  <c r="BX6919" i="23" a="1"/>
  <c r="BX6919" i="23" s="1"/>
  <c r="BX5320" i="23" a="1"/>
  <c r="BX5320" i="23" s="1"/>
  <c r="BX12317" i="23" a="1"/>
  <c r="BX12317" i="23" s="1"/>
  <c r="BX11140" i="23" a="1"/>
  <c r="BX11140" i="23" s="1"/>
  <c r="BX8980" i="23" a="1"/>
  <c r="BX8980" i="23" s="1"/>
  <c r="BX13408" i="23" a="1"/>
  <c r="BX13408" i="23" s="1"/>
  <c r="BX11287" i="23" a="1"/>
  <c r="BX11287" i="23" s="1"/>
  <c r="BX15419" i="23" a="1"/>
  <c r="BX15419" i="23" s="1"/>
  <c r="BX14204" i="23" a="1"/>
  <c r="BX14204" i="23" s="1"/>
  <c r="BX12882" i="23" a="1"/>
  <c r="BX12882" i="23" s="1"/>
  <c r="BX9840" i="23" a="1"/>
  <c r="BX9840" i="23" s="1"/>
  <c r="BX13783" i="23" a="1"/>
  <c r="BX13783" i="23" s="1"/>
  <c r="BX11372" i="23" a="1"/>
  <c r="BX11372" i="23" s="1"/>
  <c r="BX9383" i="23" a="1"/>
  <c r="BX9383" i="23" s="1"/>
  <c r="BX14708" i="23" a="1"/>
  <c r="BX14708" i="23" s="1"/>
  <c r="BX12150" i="23" a="1"/>
  <c r="BX12150" i="23" s="1"/>
  <c r="BX10470" i="23" a="1"/>
  <c r="BX10470" i="23" s="1"/>
  <c r="BX13616" i="23" a="1"/>
  <c r="BX13616" i="23" s="1"/>
  <c r="BX11897" i="23" a="1"/>
  <c r="BX11897" i="23" s="1"/>
  <c r="BX9486" i="23" a="1"/>
  <c r="BX9486" i="23" s="1"/>
  <c r="BX14602" i="23" a="1"/>
  <c r="BX14602" i="23" s="1"/>
  <c r="BX12715" i="23" a="1"/>
  <c r="BX12715" i="23" s="1"/>
  <c r="BX10912" i="23" a="1"/>
  <c r="BX10912" i="23" s="1"/>
  <c r="BX14874" i="23" a="1"/>
  <c r="BX14874" i="23" s="1"/>
  <c r="BX10847" i="23" a="1"/>
  <c r="BX10847" i="23" s="1"/>
  <c r="BX13798" i="23" a="1"/>
  <c r="BX13798" i="23" s="1"/>
  <c r="BX14059" i="23" a="1"/>
  <c r="BX14059" i="23" s="1"/>
  <c r="BX13570" i="23" a="1"/>
  <c r="BX13570" i="23" s="1"/>
  <c r="BX14138" i="23" a="1"/>
  <c r="BX14138" i="23" s="1"/>
  <c r="BX14326" i="23" a="1"/>
  <c r="BX14326" i="23" s="1"/>
  <c r="BX14641" i="23" a="1"/>
  <c r="BX14641" i="23" s="1"/>
  <c r="BX14785" i="23" a="1"/>
  <c r="BX14785" i="23" s="1"/>
  <c r="BX15145" i="23" a="1"/>
  <c r="BX15145" i="23" s="1"/>
  <c r="BX13945" i="23" a="1"/>
  <c r="BX13945" i="23" s="1"/>
  <c r="BX14162" i="23" a="1"/>
  <c r="BX14162" i="23" s="1"/>
  <c r="BX14488" i="23" a="1"/>
  <c r="BX14488" i="23" s="1"/>
  <c r="BX14642" i="23" a="1"/>
  <c r="BX14642" i="23" s="1"/>
  <c r="BX14786" i="23" a="1"/>
  <c r="BX14786" i="23" s="1"/>
  <c r="BX15362" i="23" a="1"/>
  <c r="BX15362" i="23" s="1"/>
  <c r="BX13611" i="23" a="1"/>
  <c r="BX13611" i="23" s="1"/>
  <c r="BX13817" i="23" a="1"/>
  <c r="BX13817" i="23" s="1"/>
  <c r="BX14023" i="23" a="1"/>
  <c r="BX14023" i="23" s="1"/>
  <c r="BX14198" i="23" a="1"/>
  <c r="BX14198" i="23" s="1"/>
  <c r="BX14384" i="23" a="1"/>
  <c r="BX14384" i="23" s="1"/>
  <c r="BX14541" i="23" a="1"/>
  <c r="BX14541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3527" i="23" a="1"/>
  <c r="BX13527" i="23" s="1"/>
  <c r="BX13064" i="23" a="1"/>
  <c r="BX13064" i="23" s="1"/>
  <c r="BX12927" i="23" a="1"/>
  <c r="BX12927" i="23" s="1"/>
  <c r="BX12787" i="23" a="1"/>
  <c r="BX12787" i="23" s="1"/>
  <c r="BX12242" i="23" a="1"/>
  <c r="BX12242" i="23" s="1"/>
  <c r="BX11826" i="23" a="1"/>
  <c r="BX11826" i="23" s="1"/>
  <c r="BX11680" i="23" a="1"/>
  <c r="BX11680" i="23" s="1"/>
  <c r="BX10735" i="23" a="1"/>
  <c r="BX10735" i="23" s="1"/>
  <c r="BX10462" i="23" a="1"/>
  <c r="BX10462" i="23" s="1"/>
  <c r="BX13115" i="23" a="1"/>
  <c r="BX13115" i="23" s="1"/>
  <c r="BX12290" i="23" a="1"/>
  <c r="BX12290" i="23" s="1"/>
  <c r="BX11998" i="23" a="1"/>
  <c r="BX11998" i="23" s="1"/>
  <c r="BX11835" i="23" a="1"/>
  <c r="BX11835" i="23" s="1"/>
  <c r="BX11697" i="23" a="1"/>
  <c r="BX11697" i="23" s="1"/>
  <c r="BX13624" i="23" a="1"/>
  <c r="BX13624" i="23" s="1"/>
  <c r="BX13350" i="23" a="1"/>
  <c r="BX13350" i="23" s="1"/>
  <c r="BX13071" i="23" a="1"/>
  <c r="BX13071" i="23" s="1"/>
  <c r="BX12943" i="23" a="1"/>
  <c r="BX12943" i="23" s="1"/>
  <c r="BX12657" i="23" a="1"/>
  <c r="BX12657" i="23" s="1"/>
  <c r="BX11771" i="23" a="1"/>
  <c r="BX11771" i="23" s="1"/>
  <c r="BX11623" i="23" a="1"/>
  <c r="BX11623" i="23" s="1"/>
  <c r="BX11332" i="23" a="1"/>
  <c r="BX11332" i="23" s="1"/>
  <c r="BX11202" i="23" a="1"/>
  <c r="BX11202" i="23" s="1"/>
  <c r="BX10904" i="23" a="1"/>
  <c r="BX10904" i="23" s="1"/>
  <c r="BX10679" i="23" a="1"/>
  <c r="BX10679" i="23" s="1"/>
  <c r="BX14126" i="23" a="1"/>
  <c r="BX14126" i="23" s="1"/>
  <c r="BX13742" i="23" a="1"/>
  <c r="BX13742" i="23" s="1"/>
  <c r="BX13606" i="23" a="1"/>
  <c r="BX13606" i="23" s="1"/>
  <c r="BX13467" i="23" a="1"/>
  <c r="BX13467" i="23" s="1"/>
  <c r="BX13332" i="23" a="1"/>
  <c r="BX13332" i="23" s="1"/>
  <c r="BX13192" i="23" a="1"/>
  <c r="BX13192" i="23" s="1"/>
  <c r="BX12665" i="23" a="1"/>
  <c r="BX12665" i="23" s="1"/>
  <c r="BX12430" i="23" a="1"/>
  <c r="BX12430" i="23" s="1"/>
  <c r="BX12298" i="23" a="1"/>
  <c r="BX12298" i="23" s="1"/>
  <c r="BX12006" i="23" a="1"/>
  <c r="BX12006" i="23" s="1"/>
  <c r="BX11650" i="23" a="1"/>
  <c r="BX11650" i="23" s="1"/>
  <c r="BX11492" i="23" a="1"/>
  <c r="BX11492" i="23" s="1"/>
  <c r="BX11361" i="23" a="1"/>
  <c r="BX11361" i="23" s="1"/>
  <c r="BX13801" i="23" a="1"/>
  <c r="BX13801" i="23" s="1"/>
  <c r="BX13079" i="23" a="1"/>
  <c r="BX13079" i="23" s="1"/>
  <c r="BX12951" i="23" a="1"/>
  <c r="BX12951" i="23" s="1"/>
  <c r="BX12811" i="23" a="1"/>
  <c r="BX12811" i="23" s="1"/>
  <c r="BX12691" i="23" a="1"/>
  <c r="BX12691" i="23" s="1"/>
  <c r="BX12529" i="23" a="1"/>
  <c r="BX12529" i="23" s="1"/>
  <c r="BX11951" i="23" a="1"/>
  <c r="BX11951" i="23" s="1"/>
  <c r="BX11832" i="23" a="1"/>
  <c r="BX11832" i="23" s="1"/>
  <c r="BX13792" i="23" a="1"/>
  <c r="BX13792" i="23" s="1"/>
  <c r="BX13653" i="23" a="1"/>
  <c r="BX13653" i="23" s="1"/>
  <c r="BX13523" i="23" a="1"/>
  <c r="BX13523" i="23" s="1"/>
  <c r="BX13366" i="23" a="1"/>
  <c r="BX13366" i="23" s="1"/>
  <c r="BX12966" i="23" a="1"/>
  <c r="BX12966" i="23" s="1"/>
  <c r="BX12845" i="23" a="1"/>
  <c r="BX12845" i="23" s="1"/>
  <c r="BX12566" i="23" a="1"/>
  <c r="BX12566" i="23" s="1"/>
  <c r="BX12438" i="23" a="1"/>
  <c r="BX12438" i="23" s="1"/>
  <c r="BX12306" i="23" a="1"/>
  <c r="BX12306" i="23" s="1"/>
  <c r="BX12170" i="23" a="1"/>
  <c r="BX12170" i="23" s="1"/>
  <c r="BX11995" i="23" a="1"/>
  <c r="BX11995" i="23" s="1"/>
  <c r="BX11860" i="23" a="1"/>
  <c r="BX11860" i="23" s="1"/>
  <c r="BX14339" i="23" a="1"/>
  <c r="BX14339" i="23" s="1"/>
  <c r="BX14010" i="23" a="1"/>
  <c r="BX14010" i="23" s="1"/>
  <c r="BX13695" i="23" a="1"/>
  <c r="BX13695" i="23" s="1"/>
  <c r="BX13373" i="23" a="1"/>
  <c r="BX13373" i="23" s="1"/>
  <c r="BX13214" i="23" a="1"/>
  <c r="BX13214" i="23" s="1"/>
  <c r="BX13077" i="23" a="1"/>
  <c r="BX13077" i="23" s="1"/>
  <c r="BX12767" i="23" a="1"/>
  <c r="BX12767" i="23" s="1"/>
  <c r="BX12342" i="23" a="1"/>
  <c r="BX12342" i="23" s="1"/>
  <c r="BX12179" i="23" a="1"/>
  <c r="BX12179" i="23" s="1"/>
  <c r="BX12040" i="23" a="1"/>
  <c r="BX12040" i="23" s="1"/>
  <c r="BX11894" i="23" a="1"/>
  <c r="BX11894" i="23" s="1"/>
  <c r="BX11602" i="23" a="1"/>
  <c r="BX11602" i="23" s="1"/>
  <c r="BX11472" i="23" a="1"/>
  <c r="BX11472" i="23" s="1"/>
  <c r="BX11328" i="23" a="1"/>
  <c r="BX11328" i="23" s="1"/>
  <c r="BX11164" i="23" a="1"/>
  <c r="BX11164" i="23" s="1"/>
  <c r="BX11012" i="23" a="1"/>
  <c r="BX11012" i="23" s="1"/>
  <c r="BX14087" i="23" a="1"/>
  <c r="BX14087" i="23" s="1"/>
  <c r="BX13966" i="23" a="1"/>
  <c r="BX13966" i="23" s="1"/>
  <c r="BX13843" i="23" a="1"/>
  <c r="BX13843" i="23" s="1"/>
  <c r="BX13587" i="23" a="1"/>
  <c r="BX13587" i="23" s="1"/>
  <c r="BX13273" i="23" a="1"/>
  <c r="BX13273" i="23" s="1"/>
  <c r="BX12982" i="23" a="1"/>
  <c r="BX12982" i="23" s="1"/>
  <c r="BX12826" i="23" a="1"/>
  <c r="BX12826" i="23" s="1"/>
  <c r="BX12652" i="23" a="1"/>
  <c r="BX12652" i="23" s="1"/>
  <c r="BX12313" i="23" a="1"/>
  <c r="BX12313" i="23" s="1"/>
  <c r="BX12188" i="23" a="1"/>
  <c r="BX12188" i="23" s="1"/>
  <c r="BX12049" i="23" a="1"/>
  <c r="BX12049" i="23" s="1"/>
  <c r="BX11885" i="23" a="1"/>
  <c r="BX11885" i="23" s="1"/>
  <c r="BX11748" i="23" a="1"/>
  <c r="BX11748" i="23" s="1"/>
  <c r="BX11610" i="23" a="1"/>
  <c r="BX11610" i="23" s="1"/>
  <c r="BX11190" i="23" a="1"/>
  <c r="BX11190" i="23" s="1"/>
  <c r="BX11033" i="23" a="1"/>
  <c r="BX11033" i="23" s="1"/>
  <c r="BX10539" i="23" a="1"/>
  <c r="BX10539" i="23" s="1"/>
  <c r="BX12739" i="23" a="1"/>
  <c r="BX12739" i="23" s="1"/>
  <c r="BX12217" i="23" a="1"/>
  <c r="BX12217" i="23" s="1"/>
  <c r="BX11938" i="23" a="1"/>
  <c r="BX11938" i="23" s="1"/>
  <c r="BX11665" i="23" a="1"/>
  <c r="BX11665" i="23" s="1"/>
  <c r="BX11506" i="23" a="1"/>
  <c r="BX11506" i="23" s="1"/>
  <c r="BX11385" i="23" a="1"/>
  <c r="BX11385" i="23" s="1"/>
  <c r="BX13244" i="23" a="1"/>
  <c r="BX13244" i="23" s="1"/>
  <c r="BX12859" i="23" a="1"/>
  <c r="BX12859" i="23" s="1"/>
  <c r="BX12598" i="23" a="1"/>
  <c r="BX12598" i="23" s="1"/>
  <c r="BX12284" i="23" a="1"/>
  <c r="BX12284" i="23" s="1"/>
  <c r="BX12158" i="23" a="1"/>
  <c r="BX12158" i="23" s="1"/>
  <c r="BX11991" i="23" a="1"/>
  <c r="BX11991" i="23" s="1"/>
  <c r="BX11866" i="23" a="1"/>
  <c r="BX11866" i="23" s="1"/>
  <c r="BX11700" i="23" a="1"/>
  <c r="BX11700" i="23" s="1"/>
  <c r="BX11243" i="23" a="1"/>
  <c r="BX11243" i="23" s="1"/>
  <c r="BX10957" i="23" a="1"/>
  <c r="BX10957" i="23" s="1"/>
  <c r="BX10620" i="23" a="1"/>
  <c r="BX10620" i="23" s="1"/>
  <c r="BX13650" i="23" a="1"/>
  <c r="BX13650" i="23" s="1"/>
  <c r="BX13479" i="23" a="1"/>
  <c r="BX13479" i="23" s="1"/>
  <c r="BX13328" i="23" a="1"/>
  <c r="BX13328" i="23" s="1"/>
  <c r="BX13187" i="23" a="1"/>
  <c r="BX13187" i="23" s="1"/>
  <c r="BX13039" i="23" a="1"/>
  <c r="BX13039" i="23" s="1"/>
  <c r="BX12911" i="23" a="1"/>
  <c r="BX12911" i="23" s="1"/>
  <c r="BX12780" i="23" a="1"/>
  <c r="BX12780" i="23" s="1"/>
  <c r="BX12320" i="23" a="1"/>
  <c r="BX12320" i="23" s="1"/>
  <c r="BX11564" i="23" a="1"/>
  <c r="BX11564" i="23" s="1"/>
  <c r="BX11421" i="23" a="1"/>
  <c r="BX11421" i="23" s="1"/>
  <c r="BX11296" i="23" a="1"/>
  <c r="BX11296" i="23" s="1"/>
  <c r="BX11150" i="23" a="1"/>
  <c r="BX11150" i="23" s="1"/>
  <c r="BX13278" i="23" a="1"/>
  <c r="BX13278" i="23" s="1"/>
  <c r="BX13108" i="23" a="1"/>
  <c r="BX13108" i="23" s="1"/>
  <c r="BX12892" i="23" a="1"/>
  <c r="BX12892" i="23" s="1"/>
  <c r="BX12712" i="23" a="1"/>
  <c r="BX12712" i="23" s="1"/>
  <c r="BX12596" i="23" a="1"/>
  <c r="BX12596" i="23" s="1"/>
  <c r="BX12451" i="23" a="1"/>
  <c r="BX12451" i="23" s="1"/>
  <c r="BX12282" i="23" a="1"/>
  <c r="BX12282" i="23" s="1"/>
  <c r="BX12127" i="23" a="1"/>
  <c r="BX12127" i="23" s="1"/>
  <c r="BX12018" i="23" a="1"/>
  <c r="BX12018" i="23" s="1"/>
  <c r="BX11873" i="23" a="1"/>
  <c r="BX11873" i="23" s="1"/>
  <c r="BX11735" i="23" a="1"/>
  <c r="BX11735" i="23" s="1"/>
  <c r="BX11625" i="23" a="1"/>
  <c r="BX11625" i="23" s="1"/>
  <c r="BX11448" i="23" a="1"/>
  <c r="BX11448" i="23" s="1"/>
  <c r="BX11305" i="23" a="1"/>
  <c r="BX11305" i="23" s="1"/>
  <c r="BX11116" i="23" a="1"/>
  <c r="BX11116" i="23" s="1"/>
  <c r="BX10649" i="23" a="1"/>
  <c r="BX10649" i="23" s="1"/>
  <c r="BX9605" i="23" a="1"/>
  <c r="BX9605" i="23" s="1"/>
  <c r="BX9943" i="23" a="1"/>
  <c r="BX9943" i="23" s="1"/>
  <c r="BX9803" i="23" a="1"/>
  <c r="BX9803" i="23" s="1"/>
  <c r="BX9667" i="23" a="1"/>
  <c r="BX9667" i="23" s="1"/>
  <c r="BX9536" i="23" a="1"/>
  <c r="BX9536" i="23" s="1"/>
  <c r="BX9387" i="23" a="1"/>
  <c r="BX9387" i="23" s="1"/>
  <c r="BX9238" i="23" a="1"/>
  <c r="BX9238" i="23" s="1"/>
  <c r="BX9093" i="23" a="1"/>
  <c r="BX9093" i="23" s="1"/>
  <c r="BX8956" i="23" a="1"/>
  <c r="BX8956" i="23" s="1"/>
  <c r="BX8839" i="23" a="1"/>
  <c r="BX8839" i="23" s="1"/>
  <c r="BX8691" i="23" a="1"/>
  <c r="BX8691" i="23" s="1"/>
  <c r="BX8548" i="23" a="1"/>
  <c r="BX8548" i="23" s="1"/>
  <c r="BX8380" i="23" a="1"/>
  <c r="BX8380" i="23" s="1"/>
  <c r="BX10377" i="23" a="1"/>
  <c r="BX10377" i="23" s="1"/>
  <c r="BX10243" i="23" a="1"/>
  <c r="BX10243" i="23" s="1"/>
  <c r="BX9962" i="23" a="1"/>
  <c r="BX9962" i="23" s="1"/>
  <c r="BX9562" i="23" a="1"/>
  <c r="BX9562" i="23" s="1"/>
  <c r="BX9421" i="23" a="1"/>
  <c r="BX9421" i="23" s="1"/>
  <c r="BX9263" i="23" a="1"/>
  <c r="BX9263" i="23" s="1"/>
  <c r="BX8864" i="23" a="1"/>
  <c r="BX8864" i="23" s="1"/>
  <c r="BX8720" i="23" a="1"/>
  <c r="BX8720" i="23" s="1"/>
  <c r="BX8568" i="23" a="1"/>
  <c r="BX8568" i="23" s="1"/>
  <c r="BX8409" i="23" a="1"/>
  <c r="BX8409" i="23" s="1"/>
  <c r="BX8237" i="23" a="1"/>
  <c r="BX8237" i="23" s="1"/>
  <c r="BX8048" i="23" a="1"/>
  <c r="BX8048" i="23" s="1"/>
  <c r="BX7867" i="23" a="1"/>
  <c r="BX7867" i="23" s="1"/>
  <c r="BX7632" i="23" a="1"/>
  <c r="BX7632" i="23" s="1"/>
  <c r="BX7052" i="23" a="1"/>
  <c r="BX7052" i="23" s="1"/>
  <c r="BX8081" i="23" a="1"/>
  <c r="BX8081" i="23" s="1"/>
  <c r="BX7888" i="23" a="1"/>
  <c r="BX7888" i="23" s="1"/>
  <c r="BX11028" i="23" a="1"/>
  <c r="BX11028" i="23" s="1"/>
  <c r="BX10889" i="23" a="1"/>
  <c r="BX10889" i="23" s="1"/>
  <c r="BX10577" i="23" a="1"/>
  <c r="BX10577" i="23" s="1"/>
  <c r="BX10425" i="23" a="1"/>
  <c r="BX10425" i="23" s="1"/>
  <c r="BX10296" i="23" a="1"/>
  <c r="BX10296" i="23" s="1"/>
  <c r="BX10151" i="23" a="1"/>
  <c r="BX10151" i="23" s="1"/>
  <c r="BX10023" i="23" a="1"/>
  <c r="BX10023" i="23" s="1"/>
  <c r="BX9612" i="23" a="1"/>
  <c r="BX9612" i="23" s="1"/>
  <c r="BX8771" i="23" a="1"/>
  <c r="BX8771" i="23" s="1"/>
  <c r="BX8657" i="23" a="1"/>
  <c r="BX8657" i="23" s="1"/>
  <c r="BX7473" i="23" a="1"/>
  <c r="BX7473" i="23" s="1"/>
  <c r="BX10840" i="23" a="1"/>
  <c r="BX10840" i="23" s="1"/>
  <c r="BX10592" i="23" a="1"/>
  <c r="BX10592" i="23" s="1"/>
  <c r="BX10449" i="23" a="1"/>
  <c r="BX10449" i="23" s="1"/>
  <c r="BX10314" i="23" a="1"/>
  <c r="BX10314" i="23" s="1"/>
  <c r="BX10040" i="23" a="1"/>
  <c r="BX10040" i="23" s="1"/>
  <c r="BX9728" i="23" a="1"/>
  <c r="BX9728" i="23" s="1"/>
  <c r="BX9594" i="23" a="1"/>
  <c r="BX9594" i="23" s="1"/>
  <c r="BX9133" i="23" a="1"/>
  <c r="BX9133" i="23" s="1"/>
  <c r="BX8988" i="23" a="1"/>
  <c r="BX8988" i="23" s="1"/>
  <c r="BX8516" i="23" a="1"/>
  <c r="BX8516" i="23" s="1"/>
  <c r="BX7677" i="23" a="1"/>
  <c r="BX7677" i="23" s="1"/>
  <c r="BX11063" i="23" a="1"/>
  <c r="BX11063" i="23" s="1"/>
  <c r="BX10915" i="23" a="1"/>
  <c r="BX10915" i="23" s="1"/>
  <c r="BX10491" i="23" a="1"/>
  <c r="BX10491" i="23" s="1"/>
  <c r="BX8900" i="23" a="1"/>
  <c r="BX8900" i="23" s="1"/>
  <c r="BX13344" i="23" a="1"/>
  <c r="BX13344" i="23" s="1"/>
  <c r="BX11163" i="23" a="1"/>
  <c r="BX11163" i="23" s="1"/>
  <c r="BX14077" i="23" a="1"/>
  <c r="BX14077" i="23" s="1"/>
  <c r="BX12609" i="23" a="1"/>
  <c r="BX12609" i="23" s="1"/>
  <c r="BX9571" i="23" a="1"/>
  <c r="BX9571" i="23" s="1"/>
  <c r="BX13113" i="23" a="1"/>
  <c r="BX13113" i="23" s="1"/>
  <c r="BX11184" i="23" a="1"/>
  <c r="BX11184" i="23" s="1"/>
  <c r="BX9363" i="23" a="1"/>
  <c r="BX9363" i="23" s="1"/>
  <c r="BX14580" i="23" a="1"/>
  <c r="BX14580" i="23" s="1"/>
  <c r="BX12086" i="23" a="1"/>
  <c r="BX12086" i="23" s="1"/>
  <c r="BX10092" i="23" a="1"/>
  <c r="BX10092" i="23" s="1"/>
  <c r="BX13364" i="23" a="1"/>
  <c r="BX13364" i="23" s="1"/>
  <c r="BX11811" i="23" a="1"/>
  <c r="BX11811" i="23" s="1"/>
  <c r="BX9405" i="23" a="1"/>
  <c r="BX9405" i="23" s="1"/>
  <c r="BX14372" i="23" a="1"/>
  <c r="BX14372" i="23" s="1"/>
  <c r="BX12422" i="23" a="1"/>
  <c r="BX12422" i="23" s="1"/>
  <c r="BX10722" i="23" a="1"/>
  <c r="BX10722" i="23" s="1"/>
  <c r="BX15377" i="23" a="1"/>
  <c r="BX15377" i="23" s="1"/>
  <c r="BX13450" i="23" a="1"/>
  <c r="BX13450" i="23" s="1"/>
  <c r="BX9946" i="23" a="1"/>
  <c r="BX9946" i="23" s="1"/>
  <c r="BX13980" i="23" a="1"/>
  <c r="BX13980" i="23" s="1"/>
  <c r="BX14160" i="23" a="1"/>
  <c r="BX14160" i="23" s="1"/>
  <c r="BX13814" i="23" a="1"/>
  <c r="BX13814" i="23" s="1"/>
  <c r="BX13609" i="23" a="1"/>
  <c r="BX13609" i="23" s="1"/>
  <c r="BX15157" i="23" a="1"/>
  <c r="BX15157" i="23" s="1"/>
  <c r="BX13771" i="23" a="1"/>
  <c r="BX13771" i="23" s="1"/>
  <c r="BX13956" i="23" a="1"/>
  <c r="BX13956" i="23" s="1"/>
  <c r="BX14501" i="23" a="1"/>
  <c r="BX14501" i="23" s="1"/>
  <c r="BX14654" i="23" a="1"/>
  <c r="BX14654" i="23" s="1"/>
  <c r="BX14798" i="23" a="1"/>
  <c r="BX14798" i="23" s="1"/>
  <c r="BX13832" i="23" a="1"/>
  <c r="BX13832" i="23" s="1"/>
  <c r="BX14209" i="23" a="1"/>
  <c r="BX14209" i="23" s="1"/>
  <c r="BX14397" i="23" a="1"/>
  <c r="BX14397" i="23" s="1"/>
  <c r="BX14554" i="23" a="1"/>
  <c r="BX14554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3055" i="23" a="1"/>
  <c r="BX13055" i="23" s="1"/>
  <c r="BX12919" i="23" a="1"/>
  <c r="BX12919" i="23" s="1"/>
  <c r="BX12649" i="23" a="1"/>
  <c r="BX12649" i="23" s="1"/>
  <c r="BX12117" i="23" a="1"/>
  <c r="BX12117" i="23" s="1"/>
  <c r="BX11989" i="23" a="1"/>
  <c r="BX11989" i="23" s="1"/>
  <c r="BX11825" i="23" a="1"/>
  <c r="BX11825" i="23" s="1"/>
  <c r="BX12647" i="23" a="1"/>
  <c r="BX12647" i="23" s="1"/>
  <c r="BX14510" i="23" a="1"/>
  <c r="BX14510" i="23" s="1"/>
  <c r="BX14366" i="23" a="1"/>
  <c r="BX14366" i="23" s="1"/>
  <c r="BX12421" i="23" a="1"/>
  <c r="BX12421" i="23" s="1"/>
  <c r="BX11641" i="23" a="1"/>
  <c r="BX11641" i="23" s="1"/>
  <c r="BX11484" i="23" a="1"/>
  <c r="BX11484" i="23" s="1"/>
  <c r="BX12942" i="23" a="1"/>
  <c r="BX12942" i="23" s="1"/>
  <c r="BX12785" i="23" a="1"/>
  <c r="BX12785" i="23" s="1"/>
  <c r="BX11942" i="23" a="1"/>
  <c r="BX11942" i="23" s="1"/>
  <c r="BX13784" i="23" a="1"/>
  <c r="BX13784" i="23" s="1"/>
  <c r="BX13646" i="23" a="1"/>
  <c r="BX13646" i="23" s="1"/>
  <c r="BX13357" i="23" a="1"/>
  <c r="BX13357" i="23" s="1"/>
  <c r="BX14327" i="23" a="1"/>
  <c r="BX14327" i="23" s="1"/>
  <c r="BX13687" i="23" a="1"/>
  <c r="BX13687" i="23" s="1"/>
  <c r="BX12169" i="23" a="1"/>
  <c r="BX12169" i="23" s="1"/>
  <c r="BX11593" i="23" a="1"/>
  <c r="BX11593" i="23" s="1"/>
  <c r="BX14218" i="23" a="1"/>
  <c r="BX14218" i="23" s="1"/>
  <c r="BX13957" i="23" a="1"/>
  <c r="BX13957" i="23" s="1"/>
  <c r="BX13694" i="23" a="1"/>
  <c r="BX13694" i="23" s="1"/>
  <c r="BX13405" i="23" a="1"/>
  <c r="BX13405" i="23" s="1"/>
  <c r="BX12809" i="23" a="1"/>
  <c r="BX12809" i="23" s="1"/>
  <c r="BX12178" i="23" a="1"/>
  <c r="BX12178" i="23" s="1"/>
  <c r="BX11739" i="23" a="1"/>
  <c r="BX11739" i="23" s="1"/>
  <c r="BX11601" i="23" a="1"/>
  <c r="BX11601" i="23" s="1"/>
  <c r="BX10504" i="23" a="1"/>
  <c r="BX10504" i="23" s="1"/>
  <c r="BX11929" i="23" a="1"/>
  <c r="BX11929" i="23" s="1"/>
  <c r="BX11043" i="23" a="1"/>
  <c r="BX11043" i="23" s="1"/>
  <c r="BX10885" i="23" a="1"/>
  <c r="BX10885" i="23" s="1"/>
  <c r="BX12980" i="23" a="1"/>
  <c r="BX12980" i="23" s="1"/>
  <c r="BX12589" i="23" a="1"/>
  <c r="BX12589" i="23" s="1"/>
  <c r="BX12148" i="23" a="1"/>
  <c r="BX12148" i="23" s="1"/>
  <c r="BX13627" i="23" a="1"/>
  <c r="BX13627" i="23" s="1"/>
  <c r="BX13320" i="23" a="1"/>
  <c r="BX13320" i="23" s="1"/>
  <c r="BX13170" i="23" a="1"/>
  <c r="BX13170" i="23" s="1"/>
  <c r="BX12902" i="23" a="1"/>
  <c r="BX12902" i="23" s="1"/>
  <c r="BX12772" i="23" a="1"/>
  <c r="BX12772" i="23" s="1"/>
  <c r="BX12311" i="23" a="1"/>
  <c r="BX12311" i="23" s="1"/>
  <c r="BX12175" i="23" a="1"/>
  <c r="BX12175" i="23" s="1"/>
  <c r="BX11411" i="23" a="1"/>
  <c r="BX11411" i="23" s="1"/>
  <c r="BX10943" i="23" a="1"/>
  <c r="BX10943" i="23" s="1"/>
  <c r="BX13270" i="23" a="1"/>
  <c r="BX13270" i="23" s="1"/>
  <c r="BX12884" i="23" a="1"/>
  <c r="BX12884" i="23" s="1"/>
  <c r="BX12704" i="23" a="1"/>
  <c r="BX12704" i="23" s="1"/>
  <c r="BX12579" i="23" a="1"/>
  <c r="BX12579" i="23" s="1"/>
  <c r="BX12442" i="23" a="1"/>
  <c r="BX12442" i="23" s="1"/>
  <c r="BX12273" i="23" a="1"/>
  <c r="BX12273" i="23" s="1"/>
  <c r="BX12118" i="23" a="1"/>
  <c r="BX12118" i="23" s="1"/>
  <c r="BX12008" i="23" a="1"/>
  <c r="BX12008" i="23" s="1"/>
  <c r="BX11864" i="23" a="1"/>
  <c r="BX11864" i="23" s="1"/>
  <c r="BX11726" i="23" a="1"/>
  <c r="BX11726" i="23" s="1"/>
  <c r="BX11598" i="23" a="1"/>
  <c r="BX11598" i="23" s="1"/>
  <c r="BX11438" i="23" a="1"/>
  <c r="BX11438" i="23" s="1"/>
  <c r="BX11278" i="23" a="1"/>
  <c r="BX11278" i="23" s="1"/>
  <c r="BX11105" i="23" a="1"/>
  <c r="BX11105" i="23" s="1"/>
  <c r="BX10932" i="23" a="1"/>
  <c r="BX10932" i="23" s="1"/>
  <c r="BX10632" i="23" a="1"/>
  <c r="BX10632" i="23" s="1"/>
  <c r="BX9378" i="23" a="1"/>
  <c r="BX9378" i="23" s="1"/>
  <c r="BX9229" i="23" a="1"/>
  <c r="BX9229" i="23" s="1"/>
  <c r="BX8830" i="23" a="1"/>
  <c r="BX8830" i="23" s="1"/>
  <c r="BX8539" i="23" a="1"/>
  <c r="BX8539" i="23" s="1"/>
  <c r="BX8217" i="23" a="1"/>
  <c r="BX8217" i="23" s="1"/>
  <c r="BX10234" i="23" a="1"/>
  <c r="BX10234" i="23" s="1"/>
  <c r="BX9676" i="23" a="1"/>
  <c r="BX9676" i="23" s="1"/>
  <c r="BX9553" i="23" a="1"/>
  <c r="BX9553" i="23" s="1"/>
  <c r="BX7034" i="23" a="1"/>
  <c r="BX7034" i="23" s="1"/>
  <c r="BX11018" i="23" a="1"/>
  <c r="BX11018" i="23" s="1"/>
  <c r="BX10417" i="23" a="1"/>
  <c r="BX10417" i="23" s="1"/>
  <c r="BX10584" i="23" a="1"/>
  <c r="BX10584" i="23" s="1"/>
  <c r="BX11054" i="23" a="1"/>
  <c r="BX11054" i="23" s="1"/>
  <c r="BX10906" i="23" a="1"/>
  <c r="BX10906" i="23" s="1"/>
  <c r="BX9921" i="23" a="1"/>
  <c r="BX9921" i="23" s="1"/>
  <c r="BX9781" i="23" a="1"/>
  <c r="BX9781" i="23" s="1"/>
  <c r="BX8637" i="23" a="1"/>
  <c r="BX8637" i="23" s="1"/>
  <c r="BX7989" i="23" a="1"/>
  <c r="BX7989" i="23" s="1"/>
  <c r="BX10809" i="23" a="1"/>
  <c r="BX10809" i="23" s="1"/>
  <c r="BX10490" i="23" a="1"/>
  <c r="BX10490" i="23" s="1"/>
  <c r="BX10356" i="23" a="1"/>
  <c r="BX10356" i="23" s="1"/>
  <c r="BX9930" i="23" a="1"/>
  <c r="BX9930" i="23" s="1"/>
  <c r="BX9790" i="23" a="1"/>
  <c r="BX9790" i="23" s="1"/>
  <c r="BX8861" i="23" a="1"/>
  <c r="BX8861" i="23" s="1"/>
  <c r="BX8665" i="23" a="1"/>
  <c r="BX8665" i="23" s="1"/>
  <c r="BX8505" i="23" a="1"/>
  <c r="BX8505" i="23" s="1"/>
  <c r="BX8191" i="23" a="1"/>
  <c r="BX8191" i="23" s="1"/>
  <c r="BX10736" i="23" a="1"/>
  <c r="BX10736" i="23" s="1"/>
  <c r="BX10606" i="23" a="1"/>
  <c r="BX10606" i="23" s="1"/>
  <c r="BX10439" i="23" a="1"/>
  <c r="BX10439" i="23" s="1"/>
  <c r="BX10303" i="23" a="1"/>
  <c r="BX10303" i="23" s="1"/>
  <c r="BX10001" i="23" a="1"/>
  <c r="BX10001" i="23" s="1"/>
  <c r="BX9523" i="23" a="1"/>
  <c r="BX9523" i="23" s="1"/>
  <c r="BX9399" i="23" a="1"/>
  <c r="BX9399" i="23" s="1"/>
  <c r="BX8706" i="23" a="1"/>
  <c r="BX8706" i="23" s="1"/>
  <c r="BX8563" i="23" a="1"/>
  <c r="BX8563" i="23" s="1"/>
  <c r="BX9257" i="23" a="1"/>
  <c r="BX9257" i="23" s="1"/>
  <c r="BX13219" i="23" a="1"/>
  <c r="BX13219" i="23" s="1"/>
  <c r="BX15169" i="23" a="1"/>
  <c r="BX15169" i="23" s="1"/>
  <c r="BX14357" i="23" a="1"/>
  <c r="BX14357" i="23" s="1"/>
  <c r="BX14514" i="23" a="1"/>
  <c r="BX14514" i="23" s="1"/>
  <c r="BX14810" i="23" a="1"/>
  <c r="BX14810" i="23" s="1"/>
  <c r="BX13502" i="23" a="1"/>
  <c r="BX13502" i="23" s="1"/>
  <c r="BX14498" i="23" a="1"/>
  <c r="BX14498" i="23" s="1"/>
  <c r="BX14354" i="23" a="1"/>
  <c r="BX14354" i="23" s="1"/>
  <c r="BX14230" i="23" a="1"/>
  <c r="BX14230" i="23" s="1"/>
  <c r="BX13818" i="23" a="1"/>
  <c r="BX13818" i="23" s="1"/>
  <c r="BX13482" i="23" a="1"/>
  <c r="BX13482" i="23" s="1"/>
  <c r="BX13356" i="23" a="1"/>
  <c r="BX13356" i="23" s="1"/>
  <c r="BX14210" i="23" a="1"/>
  <c r="BX14210" i="23" s="1"/>
  <c r="BX14070" i="23" a="1"/>
  <c r="BX14070" i="23" s="1"/>
  <c r="BX13571" i="23" a="1"/>
  <c r="BX13571" i="23" s="1"/>
  <c r="BX13129" i="23" a="1"/>
  <c r="BX13129" i="23" s="1"/>
  <c r="BX13463" i="23" a="1"/>
  <c r="BX13463" i="23" s="1"/>
  <c r="BX13020" i="23" a="1"/>
  <c r="BX13020" i="23" s="1"/>
  <c r="BX12588" i="23" a="1"/>
  <c r="BX12588" i="23" s="1"/>
  <c r="BX12302" i="23" a="1"/>
  <c r="BX12302" i="23" s="1"/>
  <c r="BX12166" i="23" a="1"/>
  <c r="BX12166" i="23" s="1"/>
  <c r="BX11543" i="23" a="1"/>
  <c r="BX11543" i="23" s="1"/>
  <c r="BX13261" i="23" a="1"/>
  <c r="BX13261" i="23" s="1"/>
  <c r="BX13082" i="23" a="1"/>
  <c r="BX13082" i="23" s="1"/>
  <c r="BX12867" i="23" a="1"/>
  <c r="BX12867" i="23" s="1"/>
  <c r="BX12695" i="23" a="1"/>
  <c r="BX12695" i="23" s="1"/>
  <c r="BX12570" i="23" a="1"/>
  <c r="BX12570" i="23" s="1"/>
  <c r="BX12433" i="23" a="1"/>
  <c r="BX12433" i="23" s="1"/>
  <c r="BX12263" i="23" a="1"/>
  <c r="BX12263" i="23" s="1"/>
  <c r="BX12109" i="23" a="1"/>
  <c r="BX12109" i="23" s="1"/>
  <c r="BX11999" i="23" a="1"/>
  <c r="BX11999" i="23" s="1"/>
  <c r="BX11855" i="23" a="1"/>
  <c r="BX11855" i="23" s="1"/>
  <c r="BX11717" i="23" a="1"/>
  <c r="BX11717" i="23" s="1"/>
  <c r="BX11590" i="23" a="1"/>
  <c r="BX11590" i="23" s="1"/>
  <c r="BX11429" i="23" a="1"/>
  <c r="BX11429" i="23" s="1"/>
  <c r="BX11270" i="23" a="1"/>
  <c r="BX11270" i="23" s="1"/>
  <c r="BX11085" i="23" a="1"/>
  <c r="BX11085" i="23" s="1"/>
  <c r="BX10598" i="23" a="1"/>
  <c r="BX10598" i="23" s="1"/>
  <c r="BX9370" i="23" a="1"/>
  <c r="BX9370" i="23" s="1"/>
  <c r="BX9076" i="23" a="1"/>
  <c r="BX9076" i="23" s="1"/>
  <c r="BX10360" i="23" a="1"/>
  <c r="BX10360" i="23" s="1"/>
  <c r="BX10225" i="23" a="1"/>
  <c r="BX10225" i="23" s="1"/>
  <c r="BX10061" i="23" a="1"/>
  <c r="BX10061" i="23" s="1"/>
  <c r="BX9924" i="23" a="1"/>
  <c r="BX9924" i="23" s="1"/>
  <c r="BX9793" i="23" a="1"/>
  <c r="BX9793" i="23" s="1"/>
  <c r="BX9404" i="23" a="1"/>
  <c r="BX9404" i="23" s="1"/>
  <c r="BX8847" i="23" a="1"/>
  <c r="BX8847" i="23" s="1"/>
  <c r="BX8379" i="23" a="1"/>
  <c r="BX8379" i="23" s="1"/>
  <c r="BX11045" i="23" a="1"/>
  <c r="BX11045" i="23" s="1"/>
  <c r="BX10347" i="23" a="1"/>
  <c r="BX10347" i="23" s="1"/>
  <c r="BX10838" i="23" a="1"/>
  <c r="BX10838" i="23" s="1"/>
  <c r="BX10727" i="23" a="1"/>
  <c r="BX10727" i="23" s="1"/>
  <c r="BX10599" i="23" a="1"/>
  <c r="BX10599" i="23" s="1"/>
  <c r="BX10422" i="23" a="1"/>
  <c r="BX10422" i="23" s="1"/>
  <c r="BX10293" i="23" a="1"/>
  <c r="BX10293" i="23" s="1"/>
  <c r="BX10147" i="23" a="1"/>
  <c r="BX10147" i="23" s="1"/>
  <c r="BX9992" i="23" a="1"/>
  <c r="BX9992" i="23" s="1"/>
  <c r="BX1781" i="23" a="1"/>
  <c r="BX1781" i="23" s="1"/>
  <c r="BX3022" i="23" a="1"/>
  <c r="BX3022" i="23" s="1"/>
  <c r="BX9276" i="23" a="1"/>
  <c r="BX9276" i="23" s="1"/>
  <c r="BX6980" i="23" a="1"/>
  <c r="BX6980" i="23" s="1"/>
  <c r="BX10933" i="23" a="1"/>
  <c r="BX10933" i="23" s="1"/>
  <c r="BX13681" i="23" a="1"/>
  <c r="BX13681" i="23" s="1"/>
  <c r="BX8961" i="23" a="1"/>
  <c r="BX8961" i="23" s="1"/>
  <c r="BX13197" i="23" a="1"/>
  <c r="BX13197" i="23" s="1"/>
  <c r="BX11581" i="23" a="1"/>
  <c r="BX11581" i="23" s="1"/>
  <c r="BX9234" i="23" a="1"/>
  <c r="BX9234" i="23" s="1"/>
  <c r="BX13954" i="23" a="1"/>
  <c r="BX13954" i="23" s="1"/>
  <c r="BX12295" i="23" a="1"/>
  <c r="BX12295" i="23" s="1"/>
  <c r="BX10281" i="23" a="1"/>
  <c r="BX10281" i="23" s="1"/>
  <c r="BX15252" i="23" a="1"/>
  <c r="BX15252" i="23" s="1"/>
  <c r="BX13155" i="23" a="1"/>
  <c r="BX13155" i="23" s="1"/>
  <c r="BX9798" i="23" a="1"/>
  <c r="BX9798" i="23" s="1"/>
  <c r="BX14006" i="23" a="1"/>
  <c r="BX14006" i="23" s="1"/>
  <c r="BX13665" i="23" a="1"/>
  <c r="BX13665" i="23" s="1"/>
  <c r="BX14904" i="23" a="1"/>
  <c r="BX14904" i="23" s="1"/>
  <c r="BX14905" i="23" a="1"/>
  <c r="BX14905" i="23" s="1"/>
  <c r="BX15180" i="23" a="1"/>
  <c r="BX15180" i="23" s="1"/>
  <c r="BX15181" i="23" a="1"/>
  <c r="BX15181" i="23" s="1"/>
  <c r="BX13981" i="23" a="1"/>
  <c r="BX13981" i="23" s="1"/>
  <c r="BX13997" i="23" a="1"/>
  <c r="BX13997" i="23" s="1"/>
  <c r="BX14370" i="23" a="1"/>
  <c r="BX14370" i="23" s="1"/>
  <c r="BX14527" i="23" a="1"/>
  <c r="BX14527" i="23" s="1"/>
  <c r="BX14678" i="23" a="1"/>
  <c r="BX14678" i="23" s="1"/>
  <c r="BX14822" i="23" a="1"/>
  <c r="BX14822" i="23" s="1"/>
  <c r="BX15254" i="23" a="1"/>
  <c r="BX15254" i="23" s="1"/>
  <c r="BX13335" i="23" a="1"/>
  <c r="BX13335" i="23" s="1"/>
  <c r="BX11653" i="23" a="1"/>
  <c r="BX11653" i="23" s="1"/>
  <c r="BX11503" i="23" a="1"/>
  <c r="BX11503" i="23" s="1"/>
  <c r="BX10919" i="23" a="1"/>
  <c r="BX10919" i="23" s="1"/>
  <c r="BX12413" i="23" a="1"/>
  <c r="BX12413" i="23" s="1"/>
  <c r="BX11971" i="23" a="1"/>
  <c r="BX11971" i="23" s="1"/>
  <c r="BX11186" i="23" a="1"/>
  <c r="BX11186" i="23" s="1"/>
  <c r="BX10975" i="23" a="1"/>
  <c r="BX10975" i="23" s="1"/>
  <c r="BX13591" i="23" a="1"/>
  <c r="BX13591" i="23" s="1"/>
  <c r="BX14486" i="23" a="1"/>
  <c r="BX14486" i="23" s="1"/>
  <c r="BX14342" i="23" a="1"/>
  <c r="BX14342" i="23" s="1"/>
  <c r="BX14222" i="23" a="1"/>
  <c r="BX14222" i="23" s="1"/>
  <c r="BX12761" i="23" a="1"/>
  <c r="BX12761" i="23" s="1"/>
  <c r="BX11465" i="23" a="1"/>
  <c r="BX11465" i="23" s="1"/>
  <c r="BX10663" i="23" a="1"/>
  <c r="BX10663" i="23" s="1"/>
  <c r="BX13776" i="23" a="1"/>
  <c r="BX13776" i="23" s="1"/>
  <c r="BX12655" i="23" a="1"/>
  <c r="BX12655" i="23" s="1"/>
  <c r="BX11805" i="23" a="1"/>
  <c r="BX11805" i="23" s="1"/>
  <c r="BX11474" i="23" a="1"/>
  <c r="BX11474" i="23" s="1"/>
  <c r="BX11210" i="23" a="1"/>
  <c r="BX11210" i="23" s="1"/>
  <c r="BX12123" i="23" a="1"/>
  <c r="BX12123" i="23" s="1"/>
  <c r="BX11585" i="23" a="1"/>
  <c r="BX11585" i="23" s="1"/>
  <c r="BX12428" i="23" a="1"/>
  <c r="BX12428" i="23" s="1"/>
  <c r="BX11291" i="23" a="1"/>
  <c r="BX11291" i="23" s="1"/>
  <c r="BX14183" i="23" a="1"/>
  <c r="BX14183" i="23" s="1"/>
  <c r="BX14062" i="23" a="1"/>
  <c r="BX14062" i="23" s="1"/>
  <c r="BX13939" i="23" a="1"/>
  <c r="BX13939" i="23" s="1"/>
  <c r="BX13799" i="23" a="1"/>
  <c r="BX13799" i="23" s="1"/>
  <c r="BX13678" i="23" a="1"/>
  <c r="BX13678" i="23" s="1"/>
  <c r="BX13530" i="23" a="1"/>
  <c r="BX13530" i="23" s="1"/>
  <c r="BX13120" i="23" a="1"/>
  <c r="BX13120" i="23" s="1"/>
  <c r="BX12956" i="23" a="1"/>
  <c r="BX12956" i="23" s="1"/>
  <c r="BX12446" i="23" a="1"/>
  <c r="BX12446" i="23" s="1"/>
  <c r="BX12436" i="23" a="1"/>
  <c r="BX12436" i="23" s="1"/>
  <c r="BX11674" i="23" a="1"/>
  <c r="BX11674" i="23" s="1"/>
  <c r="BX13454" i="23" a="1"/>
  <c r="BX13454" i="23" s="1"/>
  <c r="BX13295" i="23" a="1"/>
  <c r="BX13295" i="23" s="1"/>
  <c r="BX13144" i="23" a="1"/>
  <c r="BX13144" i="23" s="1"/>
  <c r="BX13012" i="23" a="1"/>
  <c r="BX13012" i="23" s="1"/>
  <c r="BX12738" i="23" a="1"/>
  <c r="BX12738" i="23" s="1"/>
  <c r="BX12571" i="23" a="1"/>
  <c r="BX12571" i="23" s="1"/>
  <c r="BX12424" i="23" a="1"/>
  <c r="BX12424" i="23" s="1"/>
  <c r="BX11392" i="23" a="1"/>
  <c r="BX11392" i="23" s="1"/>
  <c r="BX11252" i="23" a="1"/>
  <c r="BX11252" i="23" s="1"/>
  <c r="BX11095" i="23" a="1"/>
  <c r="BX11095" i="23" s="1"/>
  <c r="BX10920" i="23" a="1"/>
  <c r="BX10920" i="23" s="1"/>
  <c r="BX13065" i="23" a="1"/>
  <c r="BX13065" i="23" s="1"/>
  <c r="BX12858" i="23" a="1"/>
  <c r="BX12858" i="23" s="1"/>
  <c r="BX12686" i="23" a="1"/>
  <c r="BX12686" i="23" s="1"/>
  <c r="BX12562" i="23" a="1"/>
  <c r="BX12562" i="23" s="1"/>
  <c r="BX12396" i="23" a="1"/>
  <c r="BX12396" i="23" s="1"/>
  <c r="BX12099" i="23" a="1"/>
  <c r="BX12099" i="23" s="1"/>
  <c r="BX11990" i="23" a="1"/>
  <c r="BX11990" i="23" s="1"/>
  <c r="BX11846" i="23" a="1"/>
  <c r="BX11846" i="23" s="1"/>
  <c r="BX11708" i="23" a="1"/>
  <c r="BX11708" i="23" s="1"/>
  <c r="BX11572" i="23" a="1"/>
  <c r="BX11572" i="23" s="1"/>
  <c r="BX11420" i="23" a="1"/>
  <c r="BX11420" i="23" s="1"/>
  <c r="BX11261" i="23" a="1"/>
  <c r="BX11261" i="23" s="1"/>
  <c r="BX11074" i="23" a="1"/>
  <c r="BX11074" i="23" s="1"/>
  <c r="BX10895" i="23" a="1"/>
  <c r="BX10895" i="23" s="1"/>
  <c r="BX10565" i="23" a="1"/>
  <c r="BX10565" i="23" s="1"/>
  <c r="BX9510" i="23" a="1"/>
  <c r="BX9510" i="23" s="1"/>
  <c r="BX9361" i="23" a="1"/>
  <c r="BX9361" i="23" s="1"/>
  <c r="BX9213" i="23" a="1"/>
  <c r="BX9213" i="23" s="1"/>
  <c r="BX9059" i="23" a="1"/>
  <c r="BX9059" i="23" s="1"/>
  <c r="BX8793" i="23" a="1"/>
  <c r="BX8793" i="23" s="1"/>
  <c r="BX8349" i="23" a="1"/>
  <c r="BX8349" i="23" s="1"/>
  <c r="BX10197" i="23" a="1"/>
  <c r="BX10197" i="23" s="1"/>
  <c r="BX10052" i="23" a="1"/>
  <c r="BX10052" i="23" s="1"/>
  <c r="BX9915" i="23" a="1"/>
  <c r="BX9915" i="23" s="1"/>
  <c r="BX9658" i="23" a="1"/>
  <c r="BX9658" i="23" s="1"/>
  <c r="BX9395" i="23" a="1"/>
  <c r="BX9395" i="23" s="1"/>
  <c r="BX9084" i="23" a="1"/>
  <c r="BX9084" i="23" s="1"/>
  <c r="BX7830" i="23" a="1"/>
  <c r="BX7830" i="23" s="1"/>
  <c r="BX8236" i="23" a="1"/>
  <c r="BX8236" i="23" s="1"/>
  <c r="BX11174" i="23" a="1"/>
  <c r="BX11174" i="23" s="1"/>
  <c r="BX11000" i="23" a="1"/>
  <c r="BX11000" i="23" s="1"/>
  <c r="BX10552" i="23" a="1"/>
  <c r="BX10552" i="23" s="1"/>
  <c r="BX10270" i="23" a="1"/>
  <c r="BX10270" i="23" s="1"/>
  <c r="BX8746" i="23" a="1"/>
  <c r="BX8746" i="23" s="1"/>
  <c r="BX8496" i="23" a="1"/>
  <c r="BX8496" i="23" s="1"/>
  <c r="BX8347" i="23" a="1"/>
  <c r="BX8347" i="23" s="1"/>
  <c r="BX10424" i="23" a="1"/>
  <c r="BX10424" i="23" s="1"/>
  <c r="BX10277" i="23" a="1"/>
  <c r="BX10277" i="23" s="1"/>
  <c r="BX10013" i="23" a="1"/>
  <c r="BX10013" i="23" s="1"/>
  <c r="BX8627" i="23" a="1"/>
  <c r="BX8627" i="23" s="1"/>
  <c r="BX8193" i="23" a="1"/>
  <c r="BX8193" i="23" s="1"/>
  <c r="BX11036" i="23" a="1"/>
  <c r="BX11036" i="23" s="1"/>
  <c r="BX10748" i="23" a="1"/>
  <c r="BX10748" i="23" s="1"/>
  <c r="BX10448" i="23" a="1"/>
  <c r="BX10448" i="23" s="1"/>
  <c r="BX10021" i="23" a="1"/>
  <c r="BX10021" i="23" s="1"/>
  <c r="BX9285" i="23" a="1"/>
  <c r="BX9285" i="23" s="1"/>
  <c r="BX9141" i="23" a="1"/>
  <c r="BX9141" i="23" s="1"/>
  <c r="BX8616" i="23" a="1"/>
  <c r="BX8616" i="23" s="1"/>
  <c r="BX8182" i="23" a="1"/>
  <c r="BX8182" i="23" s="1"/>
  <c r="BX10048" i="23" a="1"/>
  <c r="BX10048" i="23" s="1"/>
  <c r="BX9149" i="23" a="1"/>
  <c r="BX9149" i="23" s="1"/>
  <c r="BX8645" i="23" a="1"/>
  <c r="BX8645" i="23" s="1"/>
  <c r="BX10829" i="23" a="1"/>
  <c r="BX10829" i="23" s="1"/>
  <c r="BX10718" i="23" a="1"/>
  <c r="BX10718" i="23" s="1"/>
  <c r="BX10582" i="23" a="1"/>
  <c r="BX10582" i="23" s="1"/>
  <c r="BX10406" i="23" a="1"/>
  <c r="BX10406" i="23" s="1"/>
  <c r="BX10266" i="23" a="1"/>
  <c r="BX10266" i="23" s="1"/>
  <c r="BX10138" i="23" a="1"/>
  <c r="BX10138" i="23" s="1"/>
  <c r="BX9636" i="23" a="1"/>
  <c r="BX9636" i="23" s="1"/>
  <c r="BX9382" i="23" a="1"/>
  <c r="BX9382" i="23" s="1"/>
  <c r="BX9250" i="23" a="1"/>
  <c r="BX9250" i="23" s="1"/>
  <c r="BX8994" i="23" a="1"/>
  <c r="BX8994" i="23" s="1"/>
  <c r="BX8843" i="23" a="1"/>
  <c r="BX8843" i="23" s="1"/>
  <c r="BX7906" i="23" a="1"/>
  <c r="BX7906" i="23" s="1"/>
  <c r="BX9925" i="23" a="1"/>
  <c r="BX9925" i="23" s="1"/>
  <c r="BX1760" i="23" a="1"/>
  <c r="BX1760" i="23" s="1"/>
  <c r="BX2916" i="23" a="1"/>
  <c r="BX2916" i="23" s="1"/>
  <c r="BX5948" i="23" a="1"/>
  <c r="BX5948" i="23" s="1"/>
  <c r="BX10157" i="23" a="1"/>
  <c r="BX10157" i="23" s="1"/>
  <c r="BX13069" i="23" a="1"/>
  <c r="BX13069" i="23" s="1"/>
  <c r="BX9066" i="23" a="1"/>
  <c r="BX9066" i="23" s="1"/>
  <c r="BX696" i="23" a="1"/>
  <c r="BX696" i="23" s="1"/>
  <c r="BX3232" i="23" a="1"/>
  <c r="BX3232" i="23" s="1"/>
  <c r="BX4138" i="23" a="1"/>
  <c r="BX4138" i="23" s="1"/>
  <c r="BX8942" i="23" a="1"/>
  <c r="BX8942" i="23" s="1"/>
  <c r="BX6161" i="23" a="1"/>
  <c r="BX6161" i="23" s="1"/>
  <c r="BX8267" i="23" a="1"/>
  <c r="BX8267" i="23" s="1"/>
  <c r="BX6287" i="23" a="1"/>
  <c r="BX6287" i="23" s="1"/>
  <c r="BX12523" i="23" a="1"/>
  <c r="BX12523" i="23" s="1"/>
  <c r="BX11559" i="23" a="1"/>
  <c r="BX11559" i="23" s="1"/>
  <c r="BX9109" i="23" a="1"/>
  <c r="BX9109" i="23" s="1"/>
  <c r="BX11833" i="23" a="1"/>
  <c r="BX11833" i="23" s="1"/>
  <c r="BX14540" i="23" a="1"/>
  <c r="BX14540" i="23" s="1"/>
  <c r="BX14690" i="23" a="1"/>
  <c r="BX14690" i="23" s="1"/>
  <c r="BX14834" i="23" a="1"/>
  <c r="BX14834" i="23" s="1"/>
  <c r="BX15407" i="23" a="1"/>
  <c r="BX15407" i="23" s="1"/>
  <c r="BX15408" i="23" a="1"/>
  <c r="BX15408" i="23" s="1"/>
  <c r="BX13486" i="23" a="1"/>
  <c r="BX13486" i="23" s="1"/>
  <c r="BX14090" i="23" a="1"/>
  <c r="BX14090" i="23" s="1"/>
  <c r="BX13629" i="23" a="1"/>
  <c r="BX13629" i="23" s="1"/>
  <c r="BX14174" i="23" a="1"/>
  <c r="BX14174" i="23" s="1"/>
  <c r="BX13930" i="23" a="1"/>
  <c r="BX13930" i="23" s="1"/>
  <c r="BX13381" i="23" a="1"/>
  <c r="BX13381" i="23" s="1"/>
  <c r="BX13553" i="23" a="1"/>
  <c r="BX13553" i="23" s="1"/>
  <c r="BX13135" i="23" a="1"/>
  <c r="BX13135" i="23" s="1"/>
  <c r="BX13004" i="23" a="1"/>
  <c r="BX13004" i="23" s="1"/>
  <c r="BX12876" i="23" a="1"/>
  <c r="BX12876" i="23" s="1"/>
  <c r="BX12552" i="23" a="1"/>
  <c r="BX12552" i="23" s="1"/>
  <c r="BX12415" i="23" a="1"/>
  <c r="BX12415" i="23" s="1"/>
  <c r="BX11383" i="23" a="1"/>
  <c r="BX11383" i="23" s="1"/>
  <c r="BX13243" i="23" a="1"/>
  <c r="BX13243" i="23" s="1"/>
  <c r="BX13056" i="23" a="1"/>
  <c r="BX13056" i="23" s="1"/>
  <c r="BX12841" i="23" a="1"/>
  <c r="BX12841" i="23" s="1"/>
  <c r="BX12677" i="23" a="1"/>
  <c r="BX12677" i="23" s="1"/>
  <c r="BX12524" i="23" a="1"/>
  <c r="BX12524" i="23" s="1"/>
  <c r="BX12385" i="23" a="1"/>
  <c r="BX12385" i="23" s="1"/>
  <c r="BX12243" i="23" a="1"/>
  <c r="BX12243" i="23" s="1"/>
  <c r="BX12091" i="23" a="1"/>
  <c r="BX12091" i="23" s="1"/>
  <c r="BX11973" i="23" a="1"/>
  <c r="BX11973" i="23" s="1"/>
  <c r="BX11837" i="23" a="1"/>
  <c r="BX11837" i="23" s="1"/>
  <c r="BX11699" i="23" a="1"/>
  <c r="BX11699" i="23" s="1"/>
  <c r="BX11563" i="23" a="1"/>
  <c r="BX11563" i="23" s="1"/>
  <c r="BX11410" i="23" a="1"/>
  <c r="BX11410" i="23" s="1"/>
  <c r="BX11251" i="23" a="1"/>
  <c r="BX11251" i="23" s="1"/>
  <c r="BX11052" i="23" a="1"/>
  <c r="BX11052" i="23" s="1"/>
  <c r="BX10882" i="23" a="1"/>
  <c r="BX10882" i="23" s="1"/>
  <c r="BX10549" i="23" a="1"/>
  <c r="BX10549" i="23" s="1"/>
  <c r="BX9492" i="23" a="1"/>
  <c r="BX9492" i="23" s="1"/>
  <c r="BX9186" i="23" a="1"/>
  <c r="BX9186" i="23" s="1"/>
  <c r="BX9906" i="23" a="1"/>
  <c r="BX9906" i="23" s="1"/>
  <c r="BX9509" i="23" a="1"/>
  <c r="BX9509" i="23" s="1"/>
  <c r="BX9212" i="23" a="1"/>
  <c r="BX9212" i="23" s="1"/>
  <c r="BX11156" i="23" a="1"/>
  <c r="BX11156" i="23" s="1"/>
  <c r="BX11135" i="23" a="1"/>
  <c r="BX11135" i="23" s="1"/>
  <c r="BX11026" i="23" a="1"/>
  <c r="BX11026" i="23" s="1"/>
  <c r="BX10591" i="23" a="1"/>
  <c r="BX10591" i="23" s="1"/>
  <c r="BX10184" i="23" a="1"/>
  <c r="BX10184" i="23" s="1"/>
  <c r="BX10818" i="23" a="1"/>
  <c r="BX10818" i="23" s="1"/>
  <c r="BX10708" i="23" a="1"/>
  <c r="BX10708" i="23" s="1"/>
  <c r="BX10566" i="23" a="1"/>
  <c r="BX10566" i="23" s="1"/>
  <c r="BX10398" i="23" a="1"/>
  <c r="BX10398" i="23" s="1"/>
  <c r="BX10258" i="23" a="1"/>
  <c r="BX10258" i="23" s="1"/>
  <c r="BX10129" i="23" a="1"/>
  <c r="BX10129" i="23" s="1"/>
  <c r="BX10009" i="23" a="1"/>
  <c r="BX10009" i="23" s="1"/>
  <c r="BX10618" i="23" a="1"/>
  <c r="BX10618" i="23" s="1"/>
  <c r="BX14892" i="23" a="1"/>
  <c r="BX14892" i="23" s="1"/>
  <c r="BX14893" i="23" a="1"/>
  <c r="BX14893" i="23" s="1"/>
  <c r="BX46" i="23" a="1"/>
  <c r="BX46" i="23" s="1"/>
  <c r="BX3106" i="23" a="1"/>
  <c r="BX3106" i="23" s="1"/>
  <c r="BX5087" i="23" a="1"/>
  <c r="BX5087" i="23" s="1"/>
  <c r="BX7256" i="23" a="1"/>
  <c r="BX7256" i="23" s="1"/>
  <c r="BX8520" i="23" a="1"/>
  <c r="BX8520" i="23" s="1"/>
  <c r="BX15399" i="23" a="1"/>
  <c r="BX15399" i="23" s="1"/>
  <c r="BX12064" i="23" a="1"/>
  <c r="BX12064" i="23" s="1"/>
  <c r="BX844" i="23" a="1"/>
  <c r="BX844" i="23" s="1"/>
  <c r="BX1673" i="23" a="1"/>
  <c r="BX1673" i="23" s="1"/>
  <c r="BX3948" i="23" a="1"/>
  <c r="BX3948" i="23" s="1"/>
  <c r="BX5696" i="23" a="1"/>
  <c r="BX5696" i="23" s="1"/>
  <c r="BX8205" i="23" a="1"/>
  <c r="BX8205" i="23" s="1"/>
  <c r="BX11747" i="23" a="1"/>
  <c r="BX11747" i="23" s="1"/>
  <c r="BX10783" i="23" a="1"/>
  <c r="BX10783" i="23" s="1"/>
  <c r="BX12797" i="23" a="1"/>
  <c r="BX12797" i="23" s="1"/>
  <c r="BX8857" i="23" a="1"/>
  <c r="BX8857" i="23" s="1"/>
  <c r="BX10113" i="23" a="1"/>
  <c r="BX10113" i="23" s="1"/>
  <c r="BX1969" i="23" a="1"/>
  <c r="BX1969" i="23" s="1"/>
  <c r="BX2622" i="23" a="1"/>
  <c r="BX2622" i="23" s="1"/>
  <c r="BX4055" i="23" a="1"/>
  <c r="BX4055" i="23" s="1"/>
  <c r="BX8077" i="23" a="1"/>
  <c r="BX8077" i="23" s="1"/>
  <c r="BX8035" i="23" a="1"/>
  <c r="BX8035" i="23" s="1"/>
  <c r="BX11687" i="23" a="1"/>
  <c r="BX11687" i="23" s="1"/>
  <c r="BX10741" i="23" a="1"/>
  <c r="BX10741" i="23" s="1"/>
  <c r="BX10660" i="23" a="1"/>
  <c r="BX10660" i="23" s="1"/>
  <c r="BX12651" i="23" a="1"/>
  <c r="BX12651" i="23" s="1"/>
  <c r="BX14380" i="23" a="1"/>
  <c r="BX14380" i="23" s="1"/>
  <c r="BX14640" i="23" a="1"/>
  <c r="BX14640" i="23" s="1"/>
  <c r="BX13290" i="23" a="1"/>
  <c r="BX13290" i="23" s="1"/>
  <c r="BX14044" i="23" a="1"/>
  <c r="BX14044" i="23" s="1"/>
  <c r="BX13782" i="23" a="1"/>
  <c r="BX13782" i="23" s="1"/>
  <c r="BX13660" i="23" a="1"/>
  <c r="BX13660" i="23" s="1"/>
  <c r="BX13230" i="23" a="1"/>
  <c r="BX13230" i="23" s="1"/>
  <c r="BX12688" i="23" a="1"/>
  <c r="BX12688" i="23" s="1"/>
  <c r="BX13403" i="23" a="1"/>
  <c r="BX13403" i="23" s="1"/>
  <c r="BX13126" i="23" a="1"/>
  <c r="BX13126" i="23" s="1"/>
  <c r="BX12996" i="23" a="1"/>
  <c r="BX12996" i="23" s="1"/>
  <c r="BX12850" i="23" a="1"/>
  <c r="BX12850" i="23" s="1"/>
  <c r="BX12543" i="23" a="1"/>
  <c r="BX12543" i="23" s="1"/>
  <c r="BX12406" i="23" a="1"/>
  <c r="BX12406" i="23" s="1"/>
  <c r="BX11982" i="23" a="1"/>
  <c r="BX11982" i="23" s="1"/>
  <c r="BX11808" i="23" a="1"/>
  <c r="BX11808" i="23" s="1"/>
  <c r="BX11504" i="23" a="1"/>
  <c r="BX11504" i="23" s="1"/>
  <c r="BX11232" i="23" a="1"/>
  <c r="BX11232" i="23" s="1"/>
  <c r="BX13235" i="23" a="1"/>
  <c r="BX13235" i="23" s="1"/>
  <c r="BX13029" i="23" a="1"/>
  <c r="BX13029" i="23" s="1"/>
  <c r="BX12832" i="23" a="1"/>
  <c r="BX12832" i="23" s="1"/>
  <c r="BX12667" i="23" a="1"/>
  <c r="BX12667" i="23" s="1"/>
  <c r="BX12514" i="23" a="1"/>
  <c r="BX12514" i="23" s="1"/>
  <c r="BX12375" i="23" a="1"/>
  <c r="BX12375" i="23" s="1"/>
  <c r="BX12082" i="23" a="1"/>
  <c r="BX12082" i="23" s="1"/>
  <c r="BX11965" i="23" a="1"/>
  <c r="BX11965" i="23" s="1"/>
  <c r="BX11827" i="23" a="1"/>
  <c r="BX11827" i="23" s="1"/>
  <c r="BX11690" i="23" a="1"/>
  <c r="BX11690" i="23" s="1"/>
  <c r="BX11552" i="23" a="1"/>
  <c r="BX11552" i="23" s="1"/>
  <c r="BX11401" i="23" a="1"/>
  <c r="BX11401" i="23" s="1"/>
  <c r="BX11241" i="23" a="1"/>
  <c r="BX11241" i="23" s="1"/>
  <c r="BX11040" i="23" a="1"/>
  <c r="BX11040" i="23" s="1"/>
  <c r="BX10865" i="23" a="1"/>
  <c r="BX10865" i="23" s="1"/>
  <c r="BX10531" i="23" a="1"/>
  <c r="BX10531" i="23" s="1"/>
  <c r="BX9475" i="23" a="1"/>
  <c r="BX9475" i="23" s="1"/>
  <c r="BX10162" i="23" a="1"/>
  <c r="BX10162" i="23" s="1"/>
  <c r="BX10034" i="23" a="1"/>
  <c r="BX10034" i="23" s="1"/>
  <c r="BX9766" i="23" a="1"/>
  <c r="BX9766" i="23" s="1"/>
  <c r="BX9501" i="23" a="1"/>
  <c r="BX9501" i="23" s="1"/>
  <c r="BX11146" i="23" a="1"/>
  <c r="BX11146" i="23" s="1"/>
  <c r="BX11126" i="23" a="1"/>
  <c r="BX11126" i="23" s="1"/>
  <c r="BX11016" i="23" a="1"/>
  <c r="BX11016" i="23" s="1"/>
  <c r="BX10574" i="23" a="1"/>
  <c r="BX10574" i="23" s="1"/>
  <c r="BX10455" i="23" a="1"/>
  <c r="BX10455" i="23" s="1"/>
  <c r="BX10699" i="23" a="1"/>
  <c r="BX10699" i="23" s="1"/>
  <c r="BX10558" i="23" a="1"/>
  <c r="BX10558" i="23" s="1"/>
  <c r="BX10389" i="23" a="1"/>
  <c r="BX10389" i="23" s="1"/>
  <c r="BX10248" i="23" a="1"/>
  <c r="BX10248" i="23" s="1"/>
  <c r="BX10101" i="23" a="1"/>
  <c r="BX10101" i="23" s="1"/>
  <c r="BX10000" i="23" a="1"/>
  <c r="BX10000" i="23" s="1"/>
  <c r="BX12359" i="23" a="1"/>
  <c r="BX12359" i="23" s="1"/>
  <c r="BX3318" i="23" a="1"/>
  <c r="BX3318" i="23" s="1"/>
  <c r="BX2224" i="23" a="1"/>
  <c r="BX2224" i="23" s="1"/>
  <c r="BX8353" i="23" a="1"/>
  <c r="BX8353" i="23" s="1"/>
  <c r="BX8541" i="23" a="1"/>
  <c r="BX8541" i="23" s="1"/>
  <c r="BX12967" i="23" a="1"/>
  <c r="BX12967" i="23" s="1"/>
  <c r="BX925" i="23" a="1"/>
  <c r="BX925" i="23" s="1"/>
  <c r="BX1652" i="23" a="1"/>
  <c r="BX1652" i="23" s="1"/>
  <c r="BX4622" i="23" a="1"/>
  <c r="BX4622" i="23" s="1"/>
  <c r="BX8331" i="23" a="1"/>
  <c r="BX8331" i="23" s="1"/>
  <c r="BX6351" i="23" a="1"/>
  <c r="BX6351" i="23" s="1"/>
  <c r="BX8459" i="23" a="1"/>
  <c r="BX8459" i="23" s="1"/>
  <c r="BX15336" i="23" a="1"/>
  <c r="BX15336" i="23" s="1"/>
  <c r="BX13596" i="23" a="1"/>
  <c r="BX13596" i="23" s="1"/>
  <c r="BX11645" i="23" a="1"/>
  <c r="BX11645" i="23" s="1"/>
  <c r="BX14328" i="23" a="1"/>
  <c r="BX14328" i="23" s="1"/>
  <c r="BX13891" i="23" a="1"/>
  <c r="BX13891" i="23" s="1"/>
  <c r="BX9194" i="23" a="1"/>
  <c r="BX9194" i="23" s="1"/>
  <c r="AL1622" i="23"/>
  <c r="BX673" i="23" a="1"/>
  <c r="BX673" i="23" s="1"/>
  <c r="BX611" i="23" a="1"/>
  <c r="BX611" i="23" s="1"/>
  <c r="BX2119" i="23" a="1"/>
  <c r="BX2119" i="23" s="1"/>
  <c r="BX3212" i="23" a="1"/>
  <c r="BX3212" i="23" s="1"/>
  <c r="BX1633" i="23" a="1"/>
  <c r="BX1633" i="23" s="1"/>
  <c r="BX3759" i="23" a="1"/>
  <c r="BX3759" i="23" s="1"/>
  <c r="BX3885" i="23" a="1"/>
  <c r="BX3885" i="23" s="1"/>
  <c r="BX9130" i="23" a="1"/>
  <c r="BX9130" i="23" s="1"/>
  <c r="BX5929" i="23" a="1"/>
  <c r="BX5929" i="23" s="1"/>
  <c r="BX7742" i="23" a="1"/>
  <c r="BX7742" i="23" s="1"/>
  <c r="BX12443" i="23" a="1"/>
  <c r="BX12443" i="23" s="1"/>
  <c r="BX14981" i="23" a="1"/>
  <c r="BX14981" i="23" s="1"/>
  <c r="BX12987" i="23" a="1"/>
  <c r="BX12987" i="23" s="1"/>
  <c r="BX11603" i="23" a="1"/>
  <c r="BX11603" i="23" s="1"/>
  <c r="BX14975" i="23" a="1"/>
  <c r="BX14975" i="23" s="1"/>
  <c r="BX14553" i="23" a="1"/>
  <c r="BX14553" i="23" s="1"/>
  <c r="BX15416" i="23" a="1"/>
  <c r="BX15416" i="23" s="1"/>
  <c r="BX15417" i="23" a="1"/>
  <c r="BX15417" i="23" s="1"/>
  <c r="BX2266" i="23" a="1"/>
  <c r="BX2266" i="23" s="1"/>
  <c r="BX3064" i="23" a="1"/>
  <c r="BX3064" i="23" s="1"/>
  <c r="BX2958" i="23" a="1"/>
  <c r="BX2958" i="23" s="1"/>
  <c r="BX2289" i="23" a="1"/>
  <c r="BX2289" i="23" s="1"/>
  <c r="BX8729" i="23" a="1"/>
  <c r="BX8729" i="23" s="1"/>
  <c r="BX5383" i="23" a="1"/>
  <c r="BX5383" i="23" s="1"/>
  <c r="BX12545" i="23" a="1"/>
  <c r="BX12545" i="23" s="1"/>
  <c r="BX15231" i="23" a="1"/>
  <c r="BX15231" i="23" s="1"/>
  <c r="BX14897" i="23" a="1"/>
  <c r="BX14897" i="23" s="1"/>
  <c r="BX14987" i="23" a="1"/>
  <c r="BX14987" i="23" s="1"/>
  <c r="BX14858" i="23" a="1"/>
  <c r="BX14858" i="23" s="1"/>
  <c r="BX14594" i="23" a="1"/>
  <c r="BX14594" i="23" s="1"/>
  <c r="BX14450" i="23" a="1"/>
  <c r="BX14450" i="23" s="1"/>
  <c r="BX14195" i="23" a="1"/>
  <c r="BX14195" i="23" s="1"/>
  <c r="BX14272" i="23" a="1"/>
  <c r="BX14272" i="23" s="1"/>
  <c r="BX13282" i="23" a="1"/>
  <c r="BX13282" i="23" s="1"/>
  <c r="BX14035" i="23" a="1"/>
  <c r="BX14035" i="23" s="1"/>
  <c r="BX13506" i="23" a="1"/>
  <c r="BX13506" i="23" s="1"/>
  <c r="BX13395" i="23" a="1"/>
  <c r="BX13395" i="23" s="1"/>
  <c r="BX12979" i="23" a="1"/>
  <c r="BX12979" i="23" s="1"/>
  <c r="BX12534" i="23" a="1"/>
  <c r="BX12534" i="23" s="1"/>
  <c r="BX11799" i="23" a="1"/>
  <c r="BX11799" i="23" s="1"/>
  <c r="BX11487" i="23" a="1"/>
  <c r="BX11487" i="23" s="1"/>
  <c r="BX11223" i="23" a="1"/>
  <c r="BX11223" i="23" s="1"/>
  <c r="BX13227" i="23" a="1"/>
  <c r="BX13227" i="23" s="1"/>
  <c r="BX13011" i="23" a="1"/>
  <c r="BX13011" i="23" s="1"/>
  <c r="BX12796" i="23" a="1"/>
  <c r="BX12796" i="23" s="1"/>
  <c r="BX12659" i="23" a="1"/>
  <c r="BX12659" i="23" s="1"/>
  <c r="BX12504" i="23" a="1"/>
  <c r="BX12504" i="23" s="1"/>
  <c r="BX12366" i="23" a="1"/>
  <c r="BX12366" i="23" s="1"/>
  <c r="BX12205" i="23" a="1"/>
  <c r="BX12205" i="23" s="1"/>
  <c r="BX12073" i="23" a="1"/>
  <c r="BX12073" i="23" s="1"/>
  <c r="BX11955" i="23" a="1"/>
  <c r="BX11955" i="23" s="1"/>
  <c r="BX11817" i="23" a="1"/>
  <c r="BX11817" i="23" s="1"/>
  <c r="BX11681" i="23" a="1"/>
  <c r="BX11681" i="23" s="1"/>
  <c r="BX11533" i="23" a="1"/>
  <c r="BX11533" i="23" s="1"/>
  <c r="BX11374" i="23" a="1"/>
  <c r="BX11374" i="23" s="1"/>
  <c r="BX11205" i="23" a="1"/>
  <c r="BX11205" i="23" s="1"/>
  <c r="BX11030" i="23" a="1"/>
  <c r="BX11030" i="23" s="1"/>
  <c r="BX10828" i="23" a="1"/>
  <c r="BX10828" i="23" s="1"/>
  <c r="BX10515" i="23" a="1"/>
  <c r="BX10515" i="23" s="1"/>
  <c r="BX9878" i="23" a="1"/>
  <c r="BX9878" i="23" s="1"/>
  <c r="BX9614" i="23" a="1"/>
  <c r="BX9614" i="23" s="1"/>
  <c r="BX11117" i="23" a="1"/>
  <c r="BX11117" i="23" s="1"/>
  <c r="BX10990" i="23" a="1"/>
  <c r="BX10990" i="23" s="1"/>
  <c r="BX10284" i="23" a="1"/>
  <c r="BX10284" i="23" s="1"/>
  <c r="BX10800" i="23" a="1"/>
  <c r="BX10800" i="23" s="1"/>
  <c r="BX10683" i="23" a="1"/>
  <c r="BX10683" i="23" s="1"/>
  <c r="BX10541" i="23" a="1"/>
  <c r="BX10541" i="23" s="1"/>
  <c r="BX10380" i="23" a="1"/>
  <c r="BX10380" i="23" s="1"/>
  <c r="BX10239" i="23" a="1"/>
  <c r="BX10239" i="23" s="1"/>
  <c r="BX10074" i="23" a="1"/>
  <c r="BX10074" i="23" s="1"/>
  <c r="BX10403" i="23" a="1"/>
  <c r="BX10403" i="23" s="1"/>
  <c r="BX10135" i="23" a="1"/>
  <c r="BX10135" i="23" s="1"/>
  <c r="BX9759" i="23" a="1"/>
  <c r="BX9759" i="23" s="1"/>
  <c r="BX9590" i="23" a="1"/>
  <c r="BX9590" i="23" s="1"/>
  <c r="BX2747" i="23" a="1"/>
  <c r="BX2747" i="23" s="1"/>
  <c r="BX4474" i="23" a="1"/>
  <c r="BX4474" i="23" s="1"/>
  <c r="BX6244" i="23" a="1"/>
  <c r="BX6244" i="23" s="1"/>
  <c r="BX6372" i="23" a="1"/>
  <c r="BX6372" i="23" s="1"/>
  <c r="BX11098" i="23" a="1"/>
  <c r="BX11098" i="23" s="1"/>
  <c r="BX2684" i="23" a="1"/>
  <c r="BX2684" i="23" s="1"/>
  <c r="BX3990" i="23" a="1"/>
  <c r="BX3990" i="23" s="1"/>
  <c r="BX14208" i="23" a="1"/>
  <c r="BX14208" i="23" s="1"/>
  <c r="BX3802" i="23" a="1"/>
  <c r="BX3802" i="23" s="1"/>
  <c r="BX6603" i="23" a="1"/>
  <c r="BX6603" i="23" s="1"/>
  <c r="BX9905" i="23" a="1"/>
  <c r="BX9905" i="23" s="1"/>
  <c r="BX10575" i="23" a="1"/>
  <c r="BX10575" i="23" s="1"/>
  <c r="BX15043" i="23" a="1"/>
  <c r="BX15043" i="23" s="1"/>
  <c r="BX13868" i="23" a="1"/>
  <c r="BX13868" i="23" s="1"/>
  <c r="BX14831" i="23" a="1"/>
  <c r="BX14831" i="23" s="1"/>
  <c r="BX14325" i="23" a="1"/>
  <c r="BX14325" i="23" s="1"/>
  <c r="BX14396" i="23" a="1"/>
  <c r="BX14396" i="23" s="1"/>
  <c r="BX737" i="23" a="1"/>
  <c r="BX737" i="23" s="1"/>
  <c r="BX3128" i="23" a="1"/>
  <c r="BX3128" i="23" s="1"/>
  <c r="BX3673" i="23" a="1"/>
  <c r="BX3673" i="23" s="1"/>
  <c r="BX3654" i="23" a="1"/>
  <c r="BX3654" i="23" s="1"/>
  <c r="BX7700" i="23" a="1"/>
  <c r="BX7700" i="23" s="1"/>
  <c r="BX6076" i="23" a="1"/>
  <c r="BX6076" i="23" s="1"/>
  <c r="BX5738" i="23" a="1"/>
  <c r="BX5738" i="23" s="1"/>
  <c r="BX6119" i="23" a="1"/>
  <c r="BX6119" i="23" s="1"/>
  <c r="BX12129" i="23" a="1"/>
  <c r="BX12129" i="23" s="1"/>
  <c r="BX10301" i="23" a="1"/>
  <c r="BX10301" i="23" s="1"/>
  <c r="BX13743" i="23" a="1"/>
  <c r="BX13743" i="23" s="1"/>
  <c r="BX11518" i="23" a="1"/>
  <c r="BX11518" i="23" s="1"/>
  <c r="BX14240" i="23" a="1"/>
  <c r="BX14240" i="23" s="1"/>
  <c r="BX14843" i="23" a="1"/>
  <c r="BX14843" i="23" s="1"/>
  <c r="BX14940" i="23" a="1"/>
  <c r="BX14940" i="23" s="1"/>
  <c r="BX14941" i="23" a="1"/>
  <c r="BX14941" i="23" s="1"/>
  <c r="BX13610" i="23" a="1"/>
  <c r="BX13610" i="23" s="1"/>
  <c r="BX14566" i="23" a="1"/>
  <c r="BX14566" i="23" s="1"/>
  <c r="BX1485" i="23" a="1"/>
  <c r="BX1485" i="23" s="1"/>
  <c r="BX506" i="23" a="1"/>
  <c r="BX506" i="23" s="1"/>
  <c r="BX401" i="23" a="1"/>
  <c r="BX401" i="23" s="1"/>
  <c r="BX89" i="23" a="1"/>
  <c r="BX89" i="23" s="1"/>
  <c r="BX1905" i="23" a="1"/>
  <c r="BX1905" i="23" s="1"/>
  <c r="BX2097" i="23" a="1"/>
  <c r="BX2097" i="23" s="1"/>
  <c r="BX3087" i="23" a="1"/>
  <c r="BX3087" i="23" s="1"/>
  <c r="BX3043" i="23" a="1"/>
  <c r="BX3043" i="23" s="1"/>
  <c r="BX2539" i="23" a="1"/>
  <c r="BX2539" i="23" s="1"/>
  <c r="BX1011" i="23" a="1"/>
  <c r="BX1011" i="23" s="1"/>
  <c r="BX6625" i="23" a="1"/>
  <c r="BX6625" i="23" s="1"/>
  <c r="BX5043" i="23" a="1"/>
  <c r="BX5043" i="23" s="1"/>
  <c r="BX3612" i="23" a="1"/>
  <c r="BX3612" i="23" s="1"/>
  <c r="BX3737" i="23" a="1"/>
  <c r="BX3737" i="23" s="1"/>
  <c r="BX4453" i="23" a="1"/>
  <c r="BX4453" i="23" s="1"/>
  <c r="BX5759" i="23" a="1"/>
  <c r="BX5759" i="23" s="1"/>
  <c r="BX2034" i="23" a="1"/>
  <c r="BX2034" i="23" s="1"/>
  <c r="BX3297" i="23" a="1"/>
  <c r="BX3297" i="23" s="1"/>
  <c r="BX3444" i="23" a="1"/>
  <c r="BX3444" i="23" s="1"/>
  <c r="BX4074" i="23" a="1"/>
  <c r="BX4074" i="23" s="1"/>
  <c r="BX8478" i="23" a="1"/>
  <c r="BX8478" i="23" s="1"/>
  <c r="BX6813" i="23" a="1"/>
  <c r="BX6813" i="23" s="1"/>
  <c r="BX7615" i="23" a="1"/>
  <c r="BX7615" i="23" s="1"/>
  <c r="BX5255" i="23" a="1"/>
  <c r="BX5255" i="23" s="1"/>
  <c r="BX8751" i="23" a="1"/>
  <c r="BX8751" i="23" s="1"/>
  <c r="BX6393" i="23" a="1"/>
  <c r="BX6393" i="23" s="1"/>
  <c r="BX8013" i="23" a="1"/>
  <c r="BX8013" i="23" s="1"/>
  <c r="BX5867" i="23" a="1"/>
  <c r="BX5867" i="23" s="1"/>
  <c r="BX7529" i="23" a="1"/>
  <c r="BX7529" i="23" s="1"/>
  <c r="BX5780" i="23" a="1"/>
  <c r="BX5780" i="23" s="1"/>
  <c r="BX7782" i="23" a="1"/>
  <c r="BX7782" i="23" s="1"/>
  <c r="BX5677" i="23" a="1"/>
  <c r="BX5677" i="23" s="1"/>
  <c r="BX9630" i="23" a="1"/>
  <c r="BX9630" i="23" s="1"/>
  <c r="BX7213" i="23" a="1"/>
  <c r="BX7213" i="23" s="1"/>
  <c r="BX7824" i="23" a="1"/>
  <c r="BX7824" i="23" s="1"/>
  <c r="BX6011" i="23" a="1"/>
  <c r="BX6011" i="23" s="1"/>
  <c r="BX12776" i="23" a="1"/>
  <c r="BX12776" i="23" s="1"/>
  <c r="BX11539" i="23" a="1"/>
  <c r="BX11539" i="23" s="1"/>
  <c r="BX10007" i="23" a="1"/>
  <c r="BX10007" i="23" s="1"/>
  <c r="BX14623" i="23" a="1"/>
  <c r="BX14623" i="23" s="1"/>
  <c r="BX11939" i="23" a="1"/>
  <c r="BX11939" i="23" s="1"/>
  <c r="BX10365" i="23" a="1"/>
  <c r="BX10365" i="23" s="1"/>
  <c r="BX15062" i="23" a="1"/>
  <c r="BX15062" i="23" s="1"/>
  <c r="BX13471" i="23" a="1"/>
  <c r="BX13471" i="23" s="1"/>
  <c r="BX10237" i="23" a="1"/>
  <c r="BX10237" i="23" s="1"/>
  <c r="BX14265" i="23" a="1"/>
  <c r="BX14265" i="23" s="1"/>
  <c r="BX12338" i="23" a="1"/>
  <c r="BX12338" i="23" s="1"/>
  <c r="BX10386" i="23" a="1"/>
  <c r="BX10386" i="23" s="1"/>
  <c r="BX14560" i="23" a="1"/>
  <c r="BX14560" i="23" s="1"/>
  <c r="BX13429" i="23" a="1"/>
  <c r="BX13429" i="23" s="1"/>
  <c r="BX11308" i="23" a="1"/>
  <c r="BX11308" i="23" s="1"/>
  <c r="BX12755" i="23" a="1"/>
  <c r="BX12755" i="23" s="1"/>
  <c r="BX10407" i="23" a="1"/>
  <c r="BX10407" i="23" s="1"/>
  <c r="BX14097" i="23" a="1"/>
  <c r="BX14097" i="23" s="1"/>
  <c r="BX13491" i="23" a="1"/>
  <c r="BX13491" i="23" s="1"/>
  <c r="BX11457" i="23" a="1"/>
  <c r="BX11457" i="23" s="1"/>
  <c r="BX15105" i="23" a="1"/>
  <c r="BX15105" i="23" s="1"/>
  <c r="BX12233" i="23" a="1"/>
  <c r="BX12233" i="23" s="1"/>
  <c r="BX15034" i="23" a="1"/>
  <c r="BX15034" i="23" s="1"/>
  <c r="BX15035" i="23" a="1"/>
  <c r="BX15035" i="23" s="1"/>
  <c r="BX13478" i="23" a="1"/>
  <c r="BX13478" i="23" s="1"/>
  <c r="BX13902" i="23" a="1"/>
  <c r="BX13902" i="23" s="1"/>
  <c r="BX14085" i="23" a="1"/>
  <c r="BX14085" i="23" s="1"/>
  <c r="BX14250" i="23" a="1"/>
  <c r="BX14250" i="23" s="1"/>
  <c r="BX14406" i="23" a="1"/>
  <c r="BX14406" i="23" s="1"/>
  <c r="BX14563" i="23" a="1"/>
  <c r="BX14563" i="23" s="1"/>
  <c r="BX14711" i="23" a="1"/>
  <c r="BX14711" i="23" s="1"/>
  <c r="BX14855" i="23" a="1"/>
  <c r="BX14855" i="23" s="1"/>
  <c r="BX14999" i="23" a="1"/>
  <c r="BX14999" i="23" s="1"/>
  <c r="BX15000" i="23" a="1"/>
  <c r="BX15000" i="23" s="1"/>
  <c r="BX13326" i="23" a="1"/>
  <c r="BX13326" i="23" s="1"/>
  <c r="BX13725" i="23" a="1"/>
  <c r="BX13725" i="23" s="1"/>
  <c r="BX13969" i="23" a="1"/>
  <c r="BX13969" i="23" s="1"/>
  <c r="BX14196" i="23" a="1"/>
  <c r="BX14196" i="23" s="1"/>
  <c r="BX14355" i="23" a="1"/>
  <c r="BX14355" i="23" s="1"/>
  <c r="BX14512" i="23" a="1"/>
  <c r="BX14512" i="23" s="1"/>
  <c r="BX14664" i="23" a="1"/>
  <c r="BX14664" i="23" s="1"/>
  <c r="BX14808" i="23" a="1"/>
  <c r="BX14808" i="23" s="1"/>
  <c r="BX14952" i="23" a="1"/>
  <c r="BX14952" i="23" s="1"/>
  <c r="BX14953" i="23" a="1"/>
  <c r="BX14953" i="23" s="1"/>
  <c r="BX14048" i="23" a="1"/>
  <c r="BX14048" i="23" s="1"/>
  <c r="BX14263" i="23" a="1"/>
  <c r="BX14263" i="23" s="1"/>
  <c r="BX14421" i="23" a="1"/>
  <c r="BX14421" i="23" s="1"/>
  <c r="BX14578" i="23" a="1"/>
  <c r="BX14578" i="23" s="1"/>
  <c r="BX14725" i="23" a="1"/>
  <c r="BX14725" i="23" s="1"/>
  <c r="BX14869" i="23" a="1"/>
  <c r="BX14869" i="23" s="1"/>
  <c r="BX13860" i="23" a="1"/>
  <c r="BX13860" i="23" s="1"/>
  <c r="BX14061" i="23" a="1"/>
  <c r="BX14061" i="23" s="1"/>
  <c r="BX14253" i="23" a="1"/>
  <c r="BX14253" i="23" s="1"/>
  <c r="BX14422" i="23" a="1"/>
  <c r="BX14422" i="23" s="1"/>
  <c r="BX14579" i="23" a="1"/>
  <c r="BX14579" i="23" s="1"/>
  <c r="BX14726" i="23" a="1"/>
  <c r="BX14726" i="23" s="1"/>
  <c r="BX14870" i="23" a="1"/>
  <c r="BX14870" i="23" s="1"/>
  <c r="BX15158" i="23" a="1"/>
  <c r="BX15158" i="23" s="1"/>
  <c r="BX13462" i="23" a="1"/>
  <c r="BX13462" i="23" s="1"/>
  <c r="BX13744" i="23" a="1"/>
  <c r="BX13744" i="23" s="1"/>
  <c r="BX14116" i="23" a="1"/>
  <c r="BX14116" i="23" s="1"/>
  <c r="BX14314" i="23" a="1"/>
  <c r="BX14314" i="23" s="1"/>
  <c r="BX14476" i="23" a="1"/>
  <c r="BX14476" i="23" s="1"/>
  <c r="BX14631" i="23" a="1"/>
  <c r="BX14631" i="23" s="1"/>
  <c r="BX14775" i="23" a="1"/>
  <c r="BX14775" i="23" s="1"/>
  <c r="BX14919" i="23" a="1"/>
  <c r="BX14919" i="23" s="1"/>
  <c r="BX15063" i="23" a="1"/>
  <c r="BX15063" i="23" s="1"/>
  <c r="BX15207" i="23" a="1"/>
  <c r="BX15207" i="23" s="1"/>
  <c r="BX15351" i="23" a="1"/>
  <c r="BX15351" i="23" s="1"/>
  <c r="BX13452" i="23" a="1"/>
  <c r="BX13452" i="23" s="1"/>
  <c r="BX13294" i="23" a="1"/>
  <c r="BX13294" i="23" s="1"/>
  <c r="BX12840" i="23" a="1"/>
  <c r="BX12840" i="23" s="1"/>
  <c r="BX12711" i="23" a="1"/>
  <c r="BX12711" i="23" s="1"/>
  <c r="BX12551" i="23" a="1"/>
  <c r="BX12551" i="23" s="1"/>
  <c r="BX12423" i="23" a="1"/>
  <c r="BX12423" i="23" s="1"/>
  <c r="BX12291" i="23" a="1"/>
  <c r="BX12291" i="23" s="1"/>
  <c r="BX12174" i="23" a="1"/>
  <c r="BX12174" i="23" s="1"/>
  <c r="BX11872" i="23" a="1"/>
  <c r="BX11872" i="23" s="1"/>
  <c r="BX11753" i="23" a="1"/>
  <c r="BX11753" i="23" s="1"/>
  <c r="BX11615" i="23" a="1"/>
  <c r="BX11615" i="23" s="1"/>
  <c r="BX11313" i="23" a="1"/>
  <c r="BX11313" i="23" s="1"/>
  <c r="BX11196" i="23" a="1"/>
  <c r="BX11196" i="23" s="1"/>
  <c r="BX10564" i="23" a="1"/>
  <c r="BX10564" i="23" s="1"/>
  <c r="BX10200" i="23" a="1"/>
  <c r="BX10200" i="23" s="1"/>
  <c r="BX13046" i="23" a="1"/>
  <c r="BX13046" i="23" s="1"/>
  <c r="BX12909" i="23" a="1"/>
  <c r="BX12909" i="23" s="1"/>
  <c r="BX12795" i="23" a="1"/>
  <c r="BX12795" i="23" s="1"/>
  <c r="BX12630" i="23" a="1"/>
  <c r="BX12630" i="23" s="1"/>
  <c r="BX12512" i="23" a="1"/>
  <c r="BX12512" i="23" s="1"/>
  <c r="BX12045" i="23" a="1"/>
  <c r="BX12045" i="23" s="1"/>
  <c r="BX11906" i="23" a="1"/>
  <c r="BX11906" i="23" s="1"/>
  <c r="BX11743" i="23" a="1"/>
  <c r="BX11743" i="23" s="1"/>
  <c r="BX11580" i="23" a="1"/>
  <c r="BX11580" i="23" s="1"/>
  <c r="BX11437" i="23" a="1"/>
  <c r="BX11437" i="23" s="1"/>
  <c r="BX11303" i="23" a="1"/>
  <c r="BX11303" i="23" s="1"/>
  <c r="BX10905" i="23" a="1"/>
  <c r="BX10905" i="23" s="1"/>
  <c r="BX10647" i="23" a="1"/>
  <c r="BX10647" i="23" s="1"/>
  <c r="BX13550" i="23" a="1"/>
  <c r="BX13550" i="23" s="1"/>
  <c r="BX13292" i="23" a="1"/>
  <c r="BX13292" i="23" s="1"/>
  <c r="BX13141" i="23" a="1"/>
  <c r="BX13141" i="23" s="1"/>
  <c r="BX12994" i="23" a="1"/>
  <c r="BX12994" i="23" s="1"/>
  <c r="BX12393" i="23" a="1"/>
  <c r="BX12393" i="23" s="1"/>
  <c r="BX12260" i="23" a="1"/>
  <c r="BX12260" i="23" s="1"/>
  <c r="BX11943" i="23" a="1"/>
  <c r="BX11943" i="23" s="1"/>
  <c r="BX11815" i="23" a="1"/>
  <c r="BX11815" i="23" s="1"/>
  <c r="BX11113" i="23" a="1"/>
  <c r="BX11113" i="23" s="1"/>
  <c r="BX10962" i="23" a="1"/>
  <c r="BX10962" i="23" s="1"/>
  <c r="BX10788" i="23" a="1"/>
  <c r="BX10788" i="23" s="1"/>
  <c r="BX14186" i="23" a="1"/>
  <c r="BX14186" i="23" s="1"/>
  <c r="BX13802" i="23" a="1"/>
  <c r="BX13802" i="23" s="1"/>
  <c r="BX13088" i="23" a="1"/>
  <c r="BX13088" i="23" s="1"/>
  <c r="BX12899" i="23" a="1"/>
  <c r="BX12899" i="23" s="1"/>
  <c r="BX12474" i="23" a="1"/>
  <c r="BX12474" i="23" s="1"/>
  <c r="BX12353" i="23" a="1"/>
  <c r="BX12353" i="23" s="1"/>
  <c r="BX12172" i="23" a="1"/>
  <c r="BX12172" i="23" s="1"/>
  <c r="BX12053" i="23" a="1"/>
  <c r="BX12053" i="23" s="1"/>
  <c r="BX11723" i="23" a="1"/>
  <c r="BX11723" i="23" s="1"/>
  <c r="BX11060" i="23" a="1"/>
  <c r="BX11060" i="23" s="1"/>
  <c r="BX10892" i="23" a="1"/>
  <c r="BX10892" i="23" s="1"/>
  <c r="BX13139" i="23" a="1"/>
  <c r="BX13139" i="23" s="1"/>
  <c r="BX13008" i="23" a="1"/>
  <c r="BX13008" i="23" s="1"/>
  <c r="BX12733" i="23" a="1"/>
  <c r="BX12733" i="23" s="1"/>
  <c r="BX12410" i="23" a="1"/>
  <c r="BX12410" i="23" s="1"/>
  <c r="BX12258" i="23" a="1"/>
  <c r="BX12258" i="23" s="1"/>
  <c r="BX12133" i="23" a="1"/>
  <c r="BX12133" i="23" s="1"/>
  <c r="BX11996" i="23" a="1"/>
  <c r="BX11996" i="23" s="1"/>
  <c r="BX11712" i="23" a="1"/>
  <c r="BX11712" i="23" s="1"/>
  <c r="BX11568" i="23" a="1"/>
  <c r="BX11568" i="23" s="1"/>
  <c r="BX11301" i="23" a="1"/>
  <c r="BX11301" i="23" s="1"/>
  <c r="BX11166" i="23" a="1"/>
  <c r="BX11166" i="23" s="1"/>
  <c r="BX11004" i="23" a="1"/>
  <c r="BX11004" i="23" s="1"/>
  <c r="BX10110" i="23" a="1"/>
  <c r="BX10110" i="23" s="1"/>
  <c r="BX14045" i="23" a="1"/>
  <c r="BX14045" i="23" s="1"/>
  <c r="BX13696" i="23" a="1"/>
  <c r="BX13696" i="23" s="1"/>
  <c r="BX13147" i="23" a="1"/>
  <c r="BX13147" i="23" s="1"/>
  <c r="BX13025" i="23" a="1"/>
  <c r="BX13025" i="23" s="1"/>
  <c r="BX12889" i="23" a="1"/>
  <c r="BX12889" i="23" s="1"/>
  <c r="BX12627" i="23" a="1"/>
  <c r="BX12627" i="23" s="1"/>
  <c r="BX12501" i="23" a="1"/>
  <c r="BX12501" i="23" s="1"/>
  <c r="BX11415" i="23" a="1"/>
  <c r="BX11415" i="23" s="1"/>
  <c r="BX11274" i="23" a="1"/>
  <c r="BX11274" i="23" s="1"/>
  <c r="BX11154" i="23" a="1"/>
  <c r="BX11154" i="23" s="1"/>
  <c r="BX10971" i="23" a="1"/>
  <c r="BX10971" i="23" s="1"/>
  <c r="BX10690" i="23" a="1"/>
  <c r="BX10690" i="23" s="1"/>
  <c r="BX14264" i="23" a="1"/>
  <c r="BX14264" i="23" s="1"/>
  <c r="BX14088" i="23" a="1"/>
  <c r="BX14088" i="23" s="1"/>
  <c r="BX13914" i="23" a="1"/>
  <c r="BX13914" i="23" s="1"/>
  <c r="BX13604" i="23" a="1"/>
  <c r="BX13604" i="23" s="1"/>
  <c r="BX13431" i="23" a="1"/>
  <c r="BX13431" i="23" s="1"/>
  <c r="BX13265" i="23" a="1"/>
  <c r="BX13265" i="23" s="1"/>
  <c r="BX13121" i="23" a="1"/>
  <c r="BX13121" i="23" s="1"/>
  <c r="BX12974" i="23" a="1"/>
  <c r="BX12974" i="23" s="1"/>
  <c r="BX12698" i="23" a="1"/>
  <c r="BX12698" i="23" s="1"/>
  <c r="BX11677" i="23" a="1"/>
  <c r="BX11677" i="23" s="1"/>
  <c r="BX10725" i="23" a="1"/>
  <c r="BX10725" i="23" s="1"/>
  <c r="BX10471" i="23" a="1"/>
  <c r="BX10471" i="23" s="1"/>
  <c r="BX14149" i="23" a="1"/>
  <c r="BX14149" i="23" s="1"/>
  <c r="BX13886" i="23" a="1"/>
  <c r="BX13886" i="23" s="1"/>
  <c r="BX13644" i="23" a="1"/>
  <c r="BX13644" i="23" s="1"/>
  <c r="BX13050" i="23" a="1"/>
  <c r="BX13050" i="23" s="1"/>
  <c r="BX12731" i="23" a="1"/>
  <c r="BX12731" i="23" s="1"/>
  <c r="BX12555" i="23" a="1"/>
  <c r="BX12555" i="23" s="1"/>
  <c r="BX11949" i="23" a="1"/>
  <c r="BX11949" i="23" s="1"/>
  <c r="BX11656" i="23" a="1"/>
  <c r="BX11656" i="23" s="1"/>
  <c r="BX11498" i="23" a="1"/>
  <c r="BX11498" i="23" s="1"/>
  <c r="BX11377" i="23" a="1"/>
  <c r="BX11377" i="23" s="1"/>
  <c r="BX10947" i="23" a="1"/>
  <c r="BX10947" i="23" s="1"/>
  <c r="BX12799" i="23" a="1"/>
  <c r="BX12799" i="23" s="1"/>
  <c r="BX12670" i="23" a="1"/>
  <c r="BX12670" i="23" s="1"/>
  <c r="BX12535" i="23" a="1"/>
  <c r="BX12535" i="23" s="1"/>
  <c r="BX12398" i="23" a="1"/>
  <c r="BX12398" i="23" s="1"/>
  <c r="BX12285" i="23" a="1"/>
  <c r="BX12285" i="23" s="1"/>
  <c r="BX11857" i="23" a="1"/>
  <c r="BX11857" i="23" s="1"/>
  <c r="BX11710" i="23" a="1"/>
  <c r="BX11710" i="23" s="1"/>
  <c r="BX11555" i="23" a="1"/>
  <c r="BX11555" i="23" s="1"/>
  <c r="BX10968" i="23" a="1"/>
  <c r="BX10968" i="23" s="1"/>
  <c r="BX10742" i="23" a="1"/>
  <c r="BX10742" i="23" s="1"/>
  <c r="BX13313" i="23" a="1"/>
  <c r="BX13313" i="23" s="1"/>
  <c r="BX13145" i="23" a="1"/>
  <c r="BX13145" i="23" s="1"/>
  <c r="BX13031" i="23" a="1"/>
  <c r="BX13031" i="23" s="1"/>
  <c r="BX12790" i="23" a="1"/>
  <c r="BX12790" i="23" s="1"/>
  <c r="BX12206" i="23" a="1"/>
  <c r="BX12206" i="23" s="1"/>
  <c r="BX11919" i="23" a="1"/>
  <c r="BX11919" i="23" s="1"/>
  <c r="BX11800" i="23" a="1"/>
  <c r="BX11800" i="23" s="1"/>
  <c r="BX11637" i="23" a="1"/>
  <c r="BX11637" i="23" s="1"/>
  <c r="BX11297" i="23" a="1"/>
  <c r="BX11297" i="23" s="1"/>
  <c r="BX11031" i="23" a="1"/>
  <c r="BX11031" i="23" s="1"/>
  <c r="BX13528" i="23" a="1"/>
  <c r="BX13528" i="23" s="1"/>
  <c r="BX13262" i="23" a="1"/>
  <c r="BX13262" i="23" s="1"/>
  <c r="BX13109" i="23" a="1"/>
  <c r="BX13109" i="23" s="1"/>
  <c r="BX12824" i="23" a="1"/>
  <c r="BX12824" i="23" s="1"/>
  <c r="BX12668" i="23" a="1"/>
  <c r="BX12668" i="23" s="1"/>
  <c r="BX12525" i="23" a="1"/>
  <c r="BX12525" i="23" s="1"/>
  <c r="BX12386" i="23" a="1"/>
  <c r="BX12386" i="23" s="1"/>
  <c r="BX12244" i="23" a="1"/>
  <c r="BX12244" i="23" s="1"/>
  <c r="BX12092" i="23" a="1"/>
  <c r="BX12092" i="23" s="1"/>
  <c r="BX11956" i="23" a="1"/>
  <c r="BX11956" i="23" s="1"/>
  <c r="BX11616" i="23" a="1"/>
  <c r="BX11616" i="23" s="1"/>
  <c r="BX11478" i="23" a="1"/>
  <c r="BX11478" i="23" s="1"/>
  <c r="BX11214" i="23" a="1"/>
  <c r="BX11214" i="23" s="1"/>
  <c r="BX11041" i="23" a="1"/>
  <c r="BX11041" i="23" s="1"/>
  <c r="BX10866" i="23" a="1"/>
  <c r="BX10866" i="23" s="1"/>
  <c r="BX10179" i="23" a="1"/>
  <c r="BX10179" i="23" s="1"/>
  <c r="BX9193" i="23" a="1"/>
  <c r="BX9193" i="23" s="1"/>
  <c r="BX12788" i="23" a="1"/>
  <c r="BX12788" i="23" s="1"/>
  <c r="BX12650" i="23" a="1"/>
  <c r="BX12650" i="23" s="1"/>
  <c r="BX12495" i="23" a="1"/>
  <c r="BX12495" i="23" s="1"/>
  <c r="BX12357" i="23" a="1"/>
  <c r="BX12357" i="23" s="1"/>
  <c r="BX12194" i="23" a="1"/>
  <c r="BX12194" i="23" s="1"/>
  <c r="BX11945" i="23" a="1"/>
  <c r="BX11945" i="23" s="1"/>
  <c r="BX11790" i="23" a="1"/>
  <c r="BX11790" i="23" s="1"/>
  <c r="BX11672" i="23" a="1"/>
  <c r="BX11672" i="23" s="1"/>
  <c r="BX11523" i="23" a="1"/>
  <c r="BX11523" i="23" s="1"/>
  <c r="BX11365" i="23" a="1"/>
  <c r="BX11365" i="23" s="1"/>
  <c r="BX11197" i="23" a="1"/>
  <c r="BX11197" i="23" s="1"/>
  <c r="BX11019" i="23" a="1"/>
  <c r="BX11019" i="23" s="1"/>
  <c r="BX10807" i="23" a="1"/>
  <c r="BX10807" i="23" s="1"/>
  <c r="BX10497" i="23" a="1"/>
  <c r="BX10497" i="23" s="1"/>
  <c r="BX10095" i="23" a="1"/>
  <c r="BX10095" i="23" s="1"/>
  <c r="BX10006" i="23" a="1"/>
  <c r="BX10006" i="23" s="1"/>
  <c r="BX9152" i="23" a="1"/>
  <c r="BX9152" i="23" s="1"/>
  <c r="BX8144" i="23" a="1"/>
  <c r="BX8144" i="23" s="1"/>
  <c r="BX7993" i="23" a="1"/>
  <c r="BX7993" i="23" s="1"/>
  <c r="BX7586" i="23" a="1"/>
  <c r="BX7586" i="23" s="1"/>
  <c r="BX10298" i="23" a="1"/>
  <c r="BX10298" i="23" s="1"/>
  <c r="BX10143" i="23" a="1"/>
  <c r="BX10143" i="23" s="1"/>
  <c r="BX10015" i="23" a="1"/>
  <c r="BX10015" i="23" s="1"/>
  <c r="BX9868" i="23" a="1"/>
  <c r="BX9868" i="23" s="1"/>
  <c r="BX9739" i="23" a="1"/>
  <c r="BX9739" i="23" s="1"/>
  <c r="BX9606" i="23" a="1"/>
  <c r="BX9606" i="23" s="1"/>
  <c r="BX9333" i="23" a="1"/>
  <c r="BX9333" i="23" s="1"/>
  <c r="BX9177" i="23" a="1"/>
  <c r="BX9177" i="23" s="1"/>
  <c r="BX9033" i="23" a="1"/>
  <c r="BX9033" i="23" s="1"/>
  <c r="BX8910" i="23" a="1"/>
  <c r="BX8910" i="23" s="1"/>
  <c r="BX8945" i="23" a="1"/>
  <c r="BX8945" i="23" s="1"/>
  <c r="BX8639" i="23" a="1"/>
  <c r="BX8639" i="23" s="1"/>
  <c r="BX8338" i="23" a="1"/>
  <c r="BX8338" i="23" s="1"/>
  <c r="BX11127" i="23" a="1"/>
  <c r="BX11127" i="23" s="1"/>
  <c r="BX10937" i="23" a="1"/>
  <c r="BX10937" i="23" s="1"/>
  <c r="BX10644" i="23" a="1"/>
  <c r="BX10644" i="23" s="1"/>
  <c r="AL1595" i="23"/>
  <c r="BX947" i="23" a="1"/>
  <c r="BX947" i="23" s="1"/>
  <c r="BX4160" i="23" a="1"/>
  <c r="BX4160" i="23" s="1"/>
  <c r="BX7194" i="23" a="1"/>
  <c r="BX7194" i="23" s="1"/>
  <c r="BX7994" i="23" a="1"/>
  <c r="BX7994" i="23" s="1"/>
  <c r="BX14792" i="23" a="1"/>
  <c r="BX14792" i="23" s="1"/>
  <c r="BX633" i="23" a="1"/>
  <c r="BX633" i="23" s="1"/>
  <c r="BX3000" i="23" a="1"/>
  <c r="BX3000" i="23" s="1"/>
  <c r="BX2791" i="23" a="1"/>
  <c r="BX2791" i="23" s="1"/>
  <c r="BX7088" i="23" a="1"/>
  <c r="BX7088" i="23" s="1"/>
  <c r="BX10049" i="23" a="1"/>
  <c r="BX10049" i="23" s="1"/>
  <c r="BX10827" i="23" a="1"/>
  <c r="BX10827" i="23" s="1"/>
  <c r="BX10953" i="23" a="1"/>
  <c r="BX10953" i="23" s="1"/>
  <c r="BX12839" i="23" a="1"/>
  <c r="BX12839" i="23" s="1"/>
  <c r="BX3275" i="23" a="1"/>
  <c r="BX3275" i="23" s="1"/>
  <c r="BX4937" i="23" a="1"/>
  <c r="BX4937" i="23" s="1"/>
  <c r="BX4351" i="23" a="1"/>
  <c r="BX4351" i="23" s="1"/>
  <c r="BX7636" i="23" a="1"/>
  <c r="BX7636" i="23" s="1"/>
  <c r="BX6224" i="23" a="1"/>
  <c r="BX6224" i="23" s="1"/>
  <c r="BX15272" i="23" a="1"/>
  <c r="BX15272" i="23" s="1"/>
  <c r="BX14225" i="23" a="1"/>
  <c r="BX14225" i="23" s="1"/>
  <c r="BX15001" i="23" a="1"/>
  <c r="BX15001" i="23" s="1"/>
  <c r="BX14928" i="23" a="1"/>
  <c r="BX14928" i="23" s="1"/>
  <c r="BX14929" i="23" a="1"/>
  <c r="BX14929" i="23" s="1"/>
  <c r="BX14846" i="23" a="1"/>
  <c r="BX14846" i="23" s="1"/>
  <c r="BX591" i="23" a="1"/>
  <c r="BX591" i="23" s="1"/>
  <c r="BX527" i="23" a="1"/>
  <c r="BX527" i="23" s="1"/>
  <c r="BX2581" i="23" a="1"/>
  <c r="BX2581" i="23" s="1"/>
  <c r="BX4032" i="23" a="1"/>
  <c r="BX4032" i="23" s="1"/>
  <c r="BX3526" i="23" a="1"/>
  <c r="BX3526" i="23" s="1"/>
  <c r="BX9003" i="23" a="1"/>
  <c r="BX9003" i="23" s="1"/>
  <c r="BX7551" i="23" a="1"/>
  <c r="BX7551" i="23" s="1"/>
  <c r="BX9674" i="23" a="1"/>
  <c r="BX9674" i="23" s="1"/>
  <c r="BX12861" i="23" a="1"/>
  <c r="BX12861" i="23" s="1"/>
  <c r="BX10450" i="23" a="1"/>
  <c r="BX10450" i="23" s="1"/>
  <c r="BX14645" i="23" a="1"/>
  <c r="BX14645" i="23" s="1"/>
  <c r="BX11435" i="23" a="1"/>
  <c r="BX11435" i="23" s="1"/>
  <c r="BX9615" i="23" a="1"/>
  <c r="BX9615" i="23" s="1"/>
  <c r="BX14699" i="23" a="1"/>
  <c r="BX14699" i="23" s="1"/>
  <c r="BX14172" i="23" a="1"/>
  <c r="BX14172" i="23" s="1"/>
  <c r="BX14714" i="23" a="1"/>
  <c r="BX14714" i="23" s="1"/>
  <c r="BX13461" i="23" a="1"/>
  <c r="BX13461" i="23" s="1"/>
  <c r="BX12561" i="23" a="1"/>
  <c r="BX12561" i="23" s="1"/>
  <c r="AN1661" i="23"/>
  <c r="AL1686" i="23"/>
  <c r="BX340" i="23" a="1"/>
  <c r="BX340" i="23" s="1"/>
  <c r="AL1685" i="23"/>
  <c r="BX1422" i="23" a="1"/>
  <c r="BX1422" i="23" s="1"/>
  <c r="BX190" i="23" a="1"/>
  <c r="BX190" i="23" s="1"/>
  <c r="BX484" i="23" a="1"/>
  <c r="BX484" i="23" s="1"/>
  <c r="BX169" i="23" a="1"/>
  <c r="BX169" i="23" s="1"/>
  <c r="BX1116" i="23" a="1"/>
  <c r="BX1116" i="23" s="1"/>
  <c r="BX1612" i="23" a="1"/>
  <c r="BX1612" i="23" s="1"/>
  <c r="BX1949" i="23" a="1"/>
  <c r="BX1949" i="23" s="1"/>
  <c r="BX2663" i="23" a="1"/>
  <c r="BX2663" i="23" s="1"/>
  <c r="BX2644" i="23" a="1"/>
  <c r="BX2644" i="23" s="1"/>
  <c r="BX2410" i="23" a="1"/>
  <c r="BX2410" i="23" s="1"/>
  <c r="BX2769" i="23" a="1"/>
  <c r="BX2769" i="23" s="1"/>
  <c r="BX6033" i="23" a="1"/>
  <c r="BX6033" i="23" s="1"/>
  <c r="BX4960" i="23" a="1"/>
  <c r="BX4960" i="23" s="1"/>
  <c r="BX3485" i="23" a="1"/>
  <c r="BX3485" i="23" s="1"/>
  <c r="BX3715" i="23" a="1"/>
  <c r="BX3715" i="23" s="1"/>
  <c r="BX4431" i="23" a="1"/>
  <c r="BX4431" i="23" s="1"/>
  <c r="BX5233" i="23" a="1"/>
  <c r="BX5233" i="23" s="1"/>
  <c r="BX5129" i="23" a="1"/>
  <c r="BX5129" i="23" s="1"/>
  <c r="BX3254" i="23" a="1"/>
  <c r="BX3254" i="23" s="1"/>
  <c r="BX3421" i="23" a="1"/>
  <c r="BX3421" i="23" s="1"/>
  <c r="BX3907" i="23" a="1"/>
  <c r="BX3907" i="23" s="1"/>
  <c r="BX8373" i="23" a="1"/>
  <c r="BX8373" i="23" s="1"/>
  <c r="BX6792" i="23" a="1"/>
  <c r="BX6792" i="23" s="1"/>
  <c r="BX7509" i="23" a="1"/>
  <c r="BX7509" i="23" s="1"/>
  <c r="BX5150" i="23" a="1"/>
  <c r="BX5150" i="23" s="1"/>
  <c r="BX8690" i="23" a="1"/>
  <c r="BX8690" i="23" s="1"/>
  <c r="BX6330" i="23" a="1"/>
  <c r="BX6330" i="23" s="1"/>
  <c r="BX7868" i="23" a="1"/>
  <c r="BX7868" i="23" s="1"/>
  <c r="BX5655" i="23" a="1"/>
  <c r="BX5655" i="23" s="1"/>
  <c r="BX7446" i="23" a="1"/>
  <c r="BX7446" i="23" s="1"/>
  <c r="BX5716" i="23" a="1"/>
  <c r="BX5716" i="23" s="1"/>
  <c r="BX7719" i="23" a="1"/>
  <c r="BX7719" i="23" s="1"/>
  <c r="BX5550" i="23" a="1"/>
  <c r="BX5550" i="23" s="1"/>
  <c r="BX9550" i="23" a="1"/>
  <c r="BX9550" i="23" s="1"/>
  <c r="BX7131" i="23" a="1"/>
  <c r="BX7131" i="23" s="1"/>
  <c r="BX7594" i="23" a="1"/>
  <c r="BX7594" i="23" s="1"/>
  <c r="BX5886" i="23" a="1"/>
  <c r="BX5886" i="23" s="1"/>
  <c r="BX12736" i="23" a="1"/>
  <c r="BX12736" i="23" s="1"/>
  <c r="BX9734" i="23" a="1"/>
  <c r="BX9734" i="23" s="1"/>
  <c r="BX14456" i="23" a="1"/>
  <c r="BX14456" i="23" s="1"/>
  <c r="BX11854" i="23" a="1"/>
  <c r="BX11854" i="23" s="1"/>
  <c r="BX10134" i="23" a="1"/>
  <c r="BX10134" i="23" s="1"/>
  <c r="BX14918" i="23" a="1"/>
  <c r="BX14918" i="23" s="1"/>
  <c r="BX13280" i="23" a="1"/>
  <c r="BX13280" i="23" s="1"/>
  <c r="BX10198" i="23" a="1"/>
  <c r="BX10198" i="23" s="1"/>
  <c r="BX13973" i="23" a="1"/>
  <c r="BX13973" i="23" s="1"/>
  <c r="BX12275" i="23" a="1"/>
  <c r="BX12275" i="23" s="1"/>
  <c r="BX10260" i="23" a="1"/>
  <c r="BX10260" i="23" s="1"/>
  <c r="BX13238" i="23" a="1"/>
  <c r="BX13238" i="23" s="1"/>
  <c r="BX11245" i="23" a="1"/>
  <c r="BX11245" i="23" s="1"/>
  <c r="BX14350" i="23" a="1"/>
  <c r="BX14350" i="23" s="1"/>
  <c r="BX12503" i="23" a="1"/>
  <c r="BX12503" i="23" s="1"/>
  <c r="BX10322" i="23" a="1"/>
  <c r="BX10322" i="23" s="1"/>
  <c r="BX15442" i="23" a="1"/>
  <c r="BX15442" i="23" s="1"/>
  <c r="BX13387" i="23" a="1"/>
  <c r="BX13387" i="23" s="1"/>
  <c r="BX11393" i="23" a="1"/>
  <c r="BX11393" i="23" s="1"/>
  <c r="BX14769" i="23" a="1"/>
  <c r="BX14769" i="23" s="1"/>
  <c r="BX11981" i="23" a="1"/>
  <c r="BX11981" i="23" s="1"/>
  <c r="BX13873" i="23" a="1"/>
  <c r="BX13873" i="23" s="1"/>
  <c r="BX15046" i="23" a="1"/>
  <c r="BX15046" i="23" s="1"/>
  <c r="BX15047" i="23" a="1"/>
  <c r="BX15047" i="23" s="1"/>
  <c r="BX13503" i="23" a="1"/>
  <c r="BX13503" i="23" s="1"/>
  <c r="BX14419" i="23" a="1"/>
  <c r="BX14419" i="23" s="1"/>
  <c r="BX14576" i="23" a="1"/>
  <c r="BX14576" i="23" s="1"/>
  <c r="BX14723" i="23" a="1"/>
  <c r="BX14723" i="23" s="1"/>
  <c r="BX14867" i="23" a="1"/>
  <c r="BX14867" i="23" s="1"/>
  <c r="BX13354" i="23" a="1"/>
  <c r="BX13354" i="23" s="1"/>
  <c r="BX13737" i="23" a="1"/>
  <c r="BX13737" i="23" s="1"/>
  <c r="BX13995" i="23" a="1"/>
  <c r="BX13995" i="23" s="1"/>
  <c r="BX14206" i="23" a="1"/>
  <c r="BX14206" i="23" s="1"/>
  <c r="BX14368" i="23" a="1"/>
  <c r="BX14368" i="23" s="1"/>
  <c r="BX14525" i="23" a="1"/>
  <c r="BX14525" i="23" s="1"/>
  <c r="BX14676" i="23" a="1"/>
  <c r="BX14676" i="23" s="1"/>
  <c r="BX14820" i="23" a="1"/>
  <c r="BX14820" i="23" s="1"/>
  <c r="BX14964" i="23" a="1"/>
  <c r="BX14964" i="23" s="1"/>
  <c r="BX14965" i="23" a="1"/>
  <c r="BX14965" i="23" s="1"/>
  <c r="BX13859" i="23" a="1"/>
  <c r="BX13859" i="23" s="1"/>
  <c r="BX14060" i="23" a="1"/>
  <c r="BX14060" i="23" s="1"/>
  <c r="BX14274" i="23" a="1"/>
  <c r="BX14274" i="23" s="1"/>
  <c r="BX14434" i="23" a="1"/>
  <c r="BX14434" i="23" s="1"/>
  <c r="BX14591" i="23" a="1"/>
  <c r="BX14591" i="23" s="1"/>
  <c r="BX14737" i="23" a="1"/>
  <c r="BX14737" i="23" s="1"/>
  <c r="BX14881" i="23" a="1"/>
  <c r="BX14881" i="23" s="1"/>
  <c r="BX13682" i="23" a="1"/>
  <c r="BX13682" i="23" s="1"/>
  <c r="BX13876" i="23" a="1"/>
  <c r="BX13876" i="23" s="1"/>
  <c r="BX14075" i="23" a="1"/>
  <c r="BX14075" i="23" s="1"/>
  <c r="BX14435" i="23" a="1"/>
  <c r="BX14435" i="23" s="1"/>
  <c r="BX14592" i="23" a="1"/>
  <c r="BX14592" i="23" s="1"/>
  <c r="BX14738" i="23" a="1"/>
  <c r="BX14738" i="23" s="1"/>
  <c r="BX14882" i="23" a="1"/>
  <c r="BX14882" i="23" s="1"/>
  <c r="BX15170" i="23" a="1"/>
  <c r="BX15170" i="23" s="1"/>
  <c r="BX13511" i="23" a="1"/>
  <c r="BX13511" i="23" s="1"/>
  <c r="BX13971" i="23" a="1"/>
  <c r="BX13971" i="23" s="1"/>
  <c r="BX14139" i="23" a="1"/>
  <c r="BX14139" i="23" s="1"/>
  <c r="BX14329" i="23" a="1"/>
  <c r="BX14329" i="23" s="1"/>
  <c r="BX14489" i="23" a="1"/>
  <c r="BX1448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3402" i="23" a="1"/>
  <c r="BX13402" i="23" s="1"/>
  <c r="BX13277" i="23" a="1"/>
  <c r="BX13277" i="23" s="1"/>
  <c r="BX13125" i="23" a="1"/>
  <c r="BX13125" i="23" s="1"/>
  <c r="BX12831" i="23" a="1"/>
  <c r="BX12831" i="23" s="1"/>
  <c r="BX12703" i="23" a="1"/>
  <c r="BX12703" i="23" s="1"/>
  <c r="BX12542" i="23" a="1"/>
  <c r="BX12542" i="23" s="1"/>
  <c r="BX12414" i="23" a="1"/>
  <c r="BX12414" i="23" s="1"/>
  <c r="BX12281" i="23" a="1"/>
  <c r="BX12281" i="23" s="1"/>
  <c r="BX11972" i="23" a="1"/>
  <c r="BX11972" i="23" s="1"/>
  <c r="BX11863" i="23" a="1"/>
  <c r="BX11863" i="23" s="1"/>
  <c r="BX11606" i="23" a="1"/>
  <c r="BX11606" i="23" s="1"/>
  <c r="BX11447" i="23" a="1"/>
  <c r="BX11447" i="23" s="1"/>
  <c r="BX11187" i="23" a="1"/>
  <c r="BX11187" i="23" s="1"/>
  <c r="BX13150" i="23" a="1"/>
  <c r="BX13150" i="23" s="1"/>
  <c r="BX13037" i="23" a="1"/>
  <c r="BX13037" i="23" s="1"/>
  <c r="BX12762" i="23" a="1"/>
  <c r="BX12762" i="23" s="1"/>
  <c r="BX12621" i="23" a="1"/>
  <c r="BX12621" i="23" s="1"/>
  <c r="BX12164" i="23" a="1"/>
  <c r="BX12164" i="23" s="1"/>
  <c r="BX12035" i="23" a="1"/>
  <c r="BX12035" i="23" s="1"/>
  <c r="BX11898" i="23" a="1"/>
  <c r="BX11898" i="23" s="1"/>
  <c r="BX11734" i="23" a="1"/>
  <c r="BX11734" i="23" s="1"/>
  <c r="BX11571" i="23" a="1"/>
  <c r="BX11571" i="23" s="1"/>
  <c r="BX11427" i="23" a="1"/>
  <c r="BX11427" i="23" s="1"/>
  <c r="BX11277" i="23" a="1"/>
  <c r="BX11277" i="23" s="1"/>
  <c r="BX10881" i="23" a="1"/>
  <c r="BX10881" i="23" s="1"/>
  <c r="BX13284" i="23" a="1"/>
  <c r="BX13284" i="23" s="1"/>
  <c r="BX12977" i="23" a="1"/>
  <c r="BX12977" i="23" s="1"/>
  <c r="BX12549" i="23" a="1"/>
  <c r="BX12549" i="23" s="1"/>
  <c r="BX12250" i="23" a="1"/>
  <c r="BX12250" i="23" s="1"/>
  <c r="BX12097" i="23" a="1"/>
  <c r="BX12097" i="23" s="1"/>
  <c r="BX11934" i="23" a="1"/>
  <c r="BX11934" i="23" s="1"/>
  <c r="BX11806" i="23" a="1"/>
  <c r="BX11806" i="23" s="1"/>
  <c r="BX11661" i="23" a="1"/>
  <c r="BX11661" i="23" s="1"/>
  <c r="BX11239" i="23" a="1"/>
  <c r="BX11239" i="23" s="1"/>
  <c r="BX11103" i="23" a="1"/>
  <c r="BX11103" i="23" s="1"/>
  <c r="BX14286" i="23" a="1"/>
  <c r="BX14286" i="23" s="1"/>
  <c r="BX14038" i="23" a="1"/>
  <c r="BX14038" i="23" s="1"/>
  <c r="BX13916" i="23" a="1"/>
  <c r="BX13916" i="23" s="1"/>
  <c r="BX13794" i="23" a="1"/>
  <c r="BX13794" i="23" s="1"/>
  <c r="BX13647" i="23" a="1"/>
  <c r="BX13647" i="23" s="1"/>
  <c r="BX13225" i="23" a="1"/>
  <c r="BX13225" i="23" s="1"/>
  <c r="BX13052" i="23" a="1"/>
  <c r="BX13052" i="23" s="1"/>
  <c r="BX12466" i="23" a="1"/>
  <c r="BX12466" i="23" s="1"/>
  <c r="BX12162" i="23" a="1"/>
  <c r="BX12162" i="23" s="1"/>
  <c r="BX11048" i="23" a="1"/>
  <c r="BX11048" i="23" s="1"/>
  <c r="BX10876" i="23" a="1"/>
  <c r="BX10876" i="23" s="1"/>
  <c r="BX12855" i="23" a="1"/>
  <c r="BX12855" i="23" s="1"/>
  <c r="BX12724" i="23" a="1"/>
  <c r="BX12724" i="23" s="1"/>
  <c r="BX12584" i="23" a="1"/>
  <c r="BX12584" i="23" s="1"/>
  <c r="BX12248" i="23" a="1"/>
  <c r="BX12248" i="23" s="1"/>
  <c r="BX12124" i="23" a="1"/>
  <c r="BX12124" i="23" s="1"/>
  <c r="BX11987" i="23" a="1"/>
  <c r="BX11987" i="23" s="1"/>
  <c r="BX11870" i="23" a="1"/>
  <c r="BX11870" i="23" s="1"/>
  <c r="BX11703" i="23" a="1"/>
  <c r="BX11703" i="23" s="1"/>
  <c r="BX11549" i="23" a="1"/>
  <c r="BX11549" i="23" s="1"/>
  <c r="BX11425" i="23" a="1"/>
  <c r="BX11425" i="23" s="1"/>
  <c r="BX11293" i="23" a="1"/>
  <c r="BX11293" i="23" s="1"/>
  <c r="BX10993" i="23" a="1"/>
  <c r="BX10993" i="23" s="1"/>
  <c r="BX14028" i="23" a="1"/>
  <c r="BX14028" i="23" s="1"/>
  <c r="BX13688" i="23" a="1"/>
  <c r="BX13688" i="23" s="1"/>
  <c r="BX13588" i="23" a="1"/>
  <c r="BX13588" i="23" s="1"/>
  <c r="BX13130" i="23" a="1"/>
  <c r="BX13130" i="23" s="1"/>
  <c r="BX12880" i="23" a="1"/>
  <c r="BX12880" i="23" s="1"/>
  <c r="BX12768" i="23" a="1"/>
  <c r="BX12768" i="23" s="1"/>
  <c r="BX12610" i="23" a="1"/>
  <c r="BX12610" i="23" s="1"/>
  <c r="BX11396" i="23" a="1"/>
  <c r="BX11396" i="23" s="1"/>
  <c r="BX11264" i="23" a="1"/>
  <c r="BX11264" i="23" s="1"/>
  <c r="BX11122" i="23" a="1"/>
  <c r="BX11122" i="23" s="1"/>
  <c r="BX10949" i="23" a="1"/>
  <c r="BX10949" i="23" s="1"/>
  <c r="BX14228" i="23" a="1"/>
  <c r="BX14228" i="23" s="1"/>
  <c r="BX14079" i="23" a="1"/>
  <c r="BX14079" i="23" s="1"/>
  <c r="BX13905" i="23" a="1"/>
  <c r="BX13905" i="23" s="1"/>
  <c r="BX13256" i="23" a="1"/>
  <c r="BX13256" i="23" s="1"/>
  <c r="BX13112" i="23" a="1"/>
  <c r="BX13112" i="23" s="1"/>
  <c r="BX12957" i="23" a="1"/>
  <c r="BX12957" i="23" s="1"/>
  <c r="BX12801" i="23" a="1"/>
  <c r="BX12801" i="23" s="1"/>
  <c r="BX11785" i="23" a="1"/>
  <c r="BX11785" i="23" s="1"/>
  <c r="BX11368" i="23" a="1"/>
  <c r="BX11368" i="23" s="1"/>
  <c r="BX10707" i="23" a="1"/>
  <c r="BX10707" i="23" s="1"/>
  <c r="BX14140" i="23" a="1"/>
  <c r="BX14140" i="23" s="1"/>
  <c r="BX14018" i="23" a="1"/>
  <c r="BX14018" i="23" s="1"/>
  <c r="BX13756" i="23" a="1"/>
  <c r="BX13756" i="23" s="1"/>
  <c r="BX13456" i="23" a="1"/>
  <c r="BX13456" i="23" s="1"/>
  <c r="BX13338" i="23" a="1"/>
  <c r="BX13338" i="23" s="1"/>
  <c r="BX13033" i="23" a="1"/>
  <c r="BX13033" i="23" s="1"/>
  <c r="BX12896" i="23" a="1"/>
  <c r="BX12896" i="23" s="1"/>
  <c r="BX12689" i="23" a="1"/>
  <c r="BX12689" i="23" s="1"/>
  <c r="BX12379" i="23" a="1"/>
  <c r="BX12379" i="23" s="1"/>
  <c r="BX12227" i="23" a="1"/>
  <c r="BX12227" i="23" s="1"/>
  <c r="BX12085" i="23" a="1"/>
  <c r="BX12085" i="23" s="1"/>
  <c r="BX11647" i="23" a="1"/>
  <c r="BX11647" i="23" s="1"/>
  <c r="BX11489" i="23" a="1"/>
  <c r="BX11489" i="23" s="1"/>
  <c r="BX11358" i="23" a="1"/>
  <c r="BX11358" i="23" s="1"/>
  <c r="BX11235" i="23" a="1"/>
  <c r="BX11235" i="23" s="1"/>
  <c r="BX11078" i="23" a="1"/>
  <c r="BX11078" i="23" s="1"/>
  <c r="BX10923" i="23" a="1"/>
  <c r="BX10923" i="23" s="1"/>
  <c r="BX10656" i="23" a="1"/>
  <c r="BX10656" i="23" s="1"/>
  <c r="BX12939" i="23" a="1"/>
  <c r="BX12939" i="23" s="1"/>
  <c r="BX12661" i="23" a="1"/>
  <c r="BX12661" i="23" s="1"/>
  <c r="BX12388" i="23" a="1"/>
  <c r="BX12388" i="23" s="1"/>
  <c r="BX12265" i="23" a="1"/>
  <c r="BX12265" i="23" s="1"/>
  <c r="BX12120" i="23" a="1"/>
  <c r="BX12120" i="23" s="1"/>
  <c r="BX12001" i="23" a="1"/>
  <c r="BX12001" i="23" s="1"/>
  <c r="BX11820" i="23" a="1"/>
  <c r="BX11820" i="23" s="1"/>
  <c r="BX11701" i="23" a="1"/>
  <c r="BX11701" i="23" s="1"/>
  <c r="BX11545" i="23" a="1"/>
  <c r="BX11545" i="23" s="1"/>
  <c r="BX11431" i="23" a="1"/>
  <c r="BX11431" i="23" s="1"/>
  <c r="BX11097" i="23" a="1"/>
  <c r="BX11097" i="23" s="1"/>
  <c r="BX13136" i="23" a="1"/>
  <c r="BX13136" i="23" s="1"/>
  <c r="BX13137" i="23" a="1"/>
  <c r="BX13137" i="23" s="1"/>
  <c r="BX13021" i="23" a="1"/>
  <c r="BX13021" i="23" s="1"/>
  <c r="BX12894" i="23" a="1"/>
  <c r="BX12894" i="23" s="1"/>
  <c r="BX12781" i="23" a="1"/>
  <c r="BX12781" i="23" s="1"/>
  <c r="BX12633" i="23" a="1"/>
  <c r="BX12633" i="23" s="1"/>
  <c r="BX12196" i="23" a="1"/>
  <c r="BX12196" i="23" s="1"/>
  <c r="BX12057" i="23" a="1"/>
  <c r="BX12057" i="23" s="1"/>
  <c r="BX11910" i="23" a="1"/>
  <c r="BX11910" i="23" s="1"/>
  <c r="BX11627" i="23" a="1"/>
  <c r="BX11627" i="23" s="1"/>
  <c r="BX11288" i="23" a="1"/>
  <c r="BX11288" i="23" s="1"/>
  <c r="BX11161" i="23" a="1"/>
  <c r="BX11161" i="23" s="1"/>
  <c r="BX10703" i="23" a="1"/>
  <c r="BX10703" i="23" s="1"/>
  <c r="BX13379" i="23" a="1"/>
  <c r="BX13379" i="23" s="1"/>
  <c r="BX13253" i="23" a="1"/>
  <c r="BX13253" i="23" s="1"/>
  <c r="BX13100" i="23" a="1"/>
  <c r="BX13100" i="23" s="1"/>
  <c r="BX12963" i="23" a="1"/>
  <c r="BX12963" i="23" s="1"/>
  <c r="BX12815" i="23" a="1"/>
  <c r="BX12815" i="23" s="1"/>
  <c r="BX12515" i="23" a="1"/>
  <c r="BX12515" i="23" s="1"/>
  <c r="BX12376" i="23" a="1"/>
  <c r="BX12376" i="23" s="1"/>
  <c r="BX12234" i="23" a="1"/>
  <c r="BX12234" i="23" s="1"/>
  <c r="BX12083" i="23" a="1"/>
  <c r="BX12083" i="23" s="1"/>
  <c r="BX11774" i="23" a="1"/>
  <c r="BX11774" i="23" s="1"/>
  <c r="BX11607" i="23" a="1"/>
  <c r="BX11607" i="23" s="1"/>
  <c r="BX11459" i="23" a="1"/>
  <c r="BX11459" i="23" s="1"/>
  <c r="BX11345" i="23" a="1"/>
  <c r="BX11345" i="23" s="1"/>
  <c r="BX11206" i="23" a="1"/>
  <c r="BX11206" i="23" s="1"/>
  <c r="BX10851" i="23" a="1"/>
  <c r="BX10851" i="23" s="1"/>
  <c r="BX10153" i="23" a="1"/>
  <c r="BX10153" i="23" s="1"/>
  <c r="BX9091" i="23" a="1"/>
  <c r="BX9091" i="23" s="1"/>
  <c r="BX13178" i="23" a="1"/>
  <c r="BX13178" i="23" s="1"/>
  <c r="BX12970" i="23" a="1"/>
  <c r="BX12970" i="23" s="1"/>
  <c r="BX12763" i="23" a="1"/>
  <c r="BX12763" i="23" s="1"/>
  <c r="BX12640" i="23" a="1"/>
  <c r="BX12640" i="23" s="1"/>
  <c r="BX12487" i="23" a="1"/>
  <c r="BX12487" i="23" s="1"/>
  <c r="BX12347" i="23" a="1"/>
  <c r="BX12347" i="23" s="1"/>
  <c r="BX12184" i="23" a="1"/>
  <c r="BX12184" i="23" s="1"/>
  <c r="BX12055" i="23" a="1"/>
  <c r="BX12055" i="23" s="1"/>
  <c r="BX11908" i="23" a="1"/>
  <c r="BX11908" i="23" s="1"/>
  <c r="BX11782" i="23" a="1"/>
  <c r="BX11782" i="23" s="1"/>
  <c r="BX11663" i="23" a="1"/>
  <c r="BX11663" i="23" s="1"/>
  <c r="BX11514" i="23" a="1"/>
  <c r="BX11514" i="23" s="1"/>
  <c r="BX11355" i="23" a="1"/>
  <c r="BX11355" i="23" s="1"/>
  <c r="BX11169" i="23" a="1"/>
  <c r="BX11169" i="23" s="1"/>
  <c r="BX11007" i="23" a="1"/>
  <c r="BX11007" i="23" s="1"/>
  <c r="BX10754" i="23" a="1"/>
  <c r="BX10754" i="23" s="1"/>
  <c r="BX10480" i="23" a="1"/>
  <c r="BX10480" i="23" s="1"/>
  <c r="BX9288" i="23" a="1"/>
  <c r="BX9288" i="23" s="1"/>
  <c r="BX8999" i="23" a="1"/>
  <c r="BX8999" i="23" s="1"/>
  <c r="BX8739" i="23" a="1"/>
  <c r="BX8739" i="23" s="1"/>
  <c r="BX7982" i="23" a="1"/>
  <c r="BX7982" i="23" s="1"/>
  <c r="BX7802" i="23" a="1"/>
  <c r="BX7802" i="23" s="1"/>
  <c r="BX7570" i="23" a="1"/>
  <c r="BX7570" i="23" s="1"/>
  <c r="BX7236" i="23" a="1"/>
  <c r="BX7236" i="23" s="1"/>
  <c r="BX10288" i="23" a="1"/>
  <c r="BX10288" i="23" s="1"/>
  <c r="BX10124" i="23" a="1"/>
  <c r="BX10124" i="23" s="1"/>
  <c r="BX9996" i="23" a="1"/>
  <c r="BX9996" i="23" s="1"/>
  <c r="BX9858" i="23" a="1"/>
  <c r="BX9858" i="23" s="1"/>
  <c r="BX9730" i="23" a="1"/>
  <c r="BX9730" i="23" s="1"/>
  <c r="BX9597" i="23" a="1"/>
  <c r="BX9597" i="23" s="1"/>
  <c r="BX9458" i="23" a="1"/>
  <c r="BX9458" i="23" s="1"/>
  <c r="BX9323" i="23" a="1"/>
  <c r="BX9323" i="23" s="1"/>
  <c r="BX9168" i="23" a="1"/>
  <c r="BX9168" i="23" s="1"/>
  <c r="BX9025" i="23" a="1"/>
  <c r="BX9025" i="23" s="1"/>
  <c r="BX8901" i="23" a="1"/>
  <c r="BX8901" i="23" s="1"/>
  <c r="BX8765" i="23" a="1"/>
  <c r="BX8765" i="23" s="1"/>
  <c r="BX8610" i="23" a="1"/>
  <c r="BX8610" i="23" s="1"/>
  <c r="BX8449" i="23" a="1"/>
  <c r="BX8449" i="23" s="1"/>
  <c r="BX8288" i="23" a="1"/>
  <c r="BX8288" i="23" s="1"/>
  <c r="BX8123" i="23" a="1"/>
  <c r="BX8123" i="23" s="1"/>
  <c r="BX7934" i="23" a="1"/>
  <c r="BX7934" i="23" s="1"/>
  <c r="BX7745" i="23" a="1"/>
  <c r="BX7745" i="23" s="1"/>
  <c r="BX7153" i="23" a="1"/>
  <c r="BX7153" i="23" s="1"/>
  <c r="BX8936" i="23" a="1"/>
  <c r="BX8936" i="23" s="1"/>
  <c r="BX8781" i="23" a="1"/>
  <c r="BX8781" i="23" s="1"/>
  <c r="BX8629" i="23" a="1"/>
  <c r="BX8629" i="23" s="1"/>
  <c r="BX8468" i="23" a="1"/>
  <c r="BX8468" i="23" s="1"/>
  <c r="BX8328" i="23" a="1"/>
  <c r="BX8328" i="23" s="1"/>
  <c r="BX24" i="23" a="1"/>
  <c r="BX24" i="23" s="1"/>
  <c r="BX4097" i="23" a="1"/>
  <c r="BX4097" i="23" s="1"/>
  <c r="BX8584" i="23" a="1"/>
  <c r="BX8584" i="23" s="1"/>
  <c r="BX13574" i="23" a="1"/>
  <c r="BX13574" i="23" s="1"/>
  <c r="BX14414" i="23" a="1"/>
  <c r="BX14414" i="23" s="1"/>
  <c r="BX2076" i="23" a="1"/>
  <c r="BX2076" i="23" s="1"/>
  <c r="BX4980" i="23" a="1"/>
  <c r="BX4980" i="23" s="1"/>
  <c r="BX9172" i="23" a="1"/>
  <c r="BX9172" i="23" s="1"/>
  <c r="BX6560" i="23" a="1"/>
  <c r="BX6560" i="23" s="1"/>
  <c r="BX13322" i="23" a="1"/>
  <c r="BX13322" i="23" s="1"/>
  <c r="BX13826" i="23" a="1"/>
  <c r="BX13826" i="23" s="1"/>
  <c r="BX15292" i="23" a="1"/>
  <c r="BX15292" i="23" s="1"/>
  <c r="BX13134" i="23" a="1"/>
  <c r="BX13134" i="23" s="1"/>
  <c r="BX15190" i="23" a="1"/>
  <c r="BX15190" i="23" s="1"/>
  <c r="BX14916" i="23" a="1"/>
  <c r="BX14916" i="23" s="1"/>
  <c r="BX14917" i="23" a="1"/>
  <c r="BX14917" i="23" s="1"/>
  <c r="BX420" i="23" a="1"/>
  <c r="BX420" i="23" s="1"/>
  <c r="BX802" i="23" a="1"/>
  <c r="BX802" i="23" s="1"/>
  <c r="BX549" i="23" a="1"/>
  <c r="BX549" i="23" s="1"/>
  <c r="BX2495" i="23" a="1"/>
  <c r="BX2495" i="23" s="1"/>
  <c r="BX6666" i="23" a="1"/>
  <c r="BX6666" i="23" s="1"/>
  <c r="BX8920" i="23" a="1"/>
  <c r="BX8920" i="23" s="1"/>
  <c r="BX6139" i="23" a="1"/>
  <c r="BX6139" i="23" s="1"/>
  <c r="BX13258" i="23" a="1"/>
  <c r="BX13258" i="23" s="1"/>
  <c r="BX10805" i="23" a="1"/>
  <c r="BX10805" i="23" s="1"/>
  <c r="BX8792" i="23" a="1"/>
  <c r="BX8792" i="23" s="1"/>
  <c r="BX8878" i="23" a="1"/>
  <c r="BX8878" i="23" s="1"/>
  <c r="BX14537" i="23" a="1"/>
  <c r="BX14537" i="23" s="1"/>
  <c r="BX13831" i="23" a="1"/>
  <c r="BX13831" i="23" s="1"/>
  <c r="BX254" i="23" a="1"/>
  <c r="BX254" i="23" s="1"/>
  <c r="BX570" i="23" a="1"/>
  <c r="BX570" i="23" s="1"/>
  <c r="BX1548" i="23" a="1"/>
  <c r="BX1548" i="23" s="1"/>
  <c r="BX4747" i="23" a="1"/>
  <c r="BX4747" i="23" s="1"/>
  <c r="BX4222" i="23" a="1"/>
  <c r="BX4222" i="23" s="1"/>
  <c r="BX6454" i="23" a="1"/>
  <c r="BX6454" i="23" s="1"/>
  <c r="BX5802" i="23" a="1"/>
  <c r="BX5802" i="23" s="1"/>
  <c r="BX7679" i="23" a="1"/>
  <c r="BX7679" i="23" s="1"/>
  <c r="BX11624" i="23" a="1"/>
  <c r="BX11624" i="23" s="1"/>
  <c r="BX15211" i="23" a="1"/>
  <c r="BX15211" i="23" s="1"/>
  <c r="BX10702" i="23" a="1"/>
  <c r="BX10702" i="23" s="1"/>
  <c r="BX12903" i="23" a="1"/>
  <c r="BX12903" i="23" s="1"/>
  <c r="BX12382" i="23" a="1"/>
  <c r="BX12382" i="23" s="1"/>
  <c r="BX15022" i="23" a="1"/>
  <c r="BX15022" i="23" s="1"/>
  <c r="BX15023" i="23" a="1"/>
  <c r="BX15023" i="23" s="1"/>
  <c r="BX14550" i="23" a="1"/>
  <c r="BX14550" i="23" s="1"/>
  <c r="BX13710" i="23" a="1"/>
  <c r="BX13710" i="23" s="1"/>
  <c r="BX14796" i="23" a="1"/>
  <c r="BX14796" i="23" s="1"/>
  <c r="BX14409" i="23" a="1"/>
  <c r="BX14409" i="23" s="1"/>
  <c r="AN1685" i="23"/>
  <c r="AL1818" i="23"/>
  <c r="BX1158" i="23" a="1"/>
  <c r="BX1158" i="23" s="1"/>
  <c r="BX128" i="23" a="1"/>
  <c r="BX128" i="23" s="1"/>
  <c r="BX1096" i="23" a="1"/>
  <c r="BX1096" i="23" s="1"/>
  <c r="BX1527" i="23" a="1"/>
  <c r="BX1527" i="23" s="1"/>
  <c r="BX1738" i="23" a="1"/>
  <c r="BX1738" i="23" s="1"/>
  <c r="BX2331" i="23" a="1"/>
  <c r="BX2331" i="23" s="1"/>
  <c r="BX2602" i="23" a="1"/>
  <c r="BX2602" i="23" s="1"/>
  <c r="BX1590" i="23" a="1"/>
  <c r="BX1590" i="23" s="1"/>
  <c r="BX2727" i="23" a="1"/>
  <c r="BX2727" i="23" s="1"/>
  <c r="BX5991" i="23" a="1"/>
  <c r="BX5991" i="23" s="1"/>
  <c r="BX4664" i="23" a="1"/>
  <c r="BX4664" i="23" s="1"/>
  <c r="BX2979" i="23" a="1"/>
  <c r="BX2979" i="23" s="1"/>
  <c r="BX3381" i="23" a="1"/>
  <c r="BX3381" i="23" s="1"/>
  <c r="BX4328" i="23" a="1"/>
  <c r="BX4328" i="23" s="1"/>
  <c r="BX4559" i="23" a="1"/>
  <c r="BX4559" i="23" s="1"/>
  <c r="BX5108" i="23" a="1"/>
  <c r="BX5108" i="23" s="1"/>
  <c r="BX2811" i="23" a="1"/>
  <c r="BX2811" i="23" s="1"/>
  <c r="BX3339" i="23" a="1"/>
  <c r="BX3339" i="23" s="1"/>
  <c r="BX3695" i="23" a="1"/>
  <c r="BX3695" i="23" s="1"/>
  <c r="BX8100" i="23" a="1"/>
  <c r="BX8100" i="23" s="1"/>
  <c r="BX6771" i="23" a="1"/>
  <c r="BX6771" i="23" s="1"/>
  <c r="BX7426" i="23" a="1"/>
  <c r="BX7426" i="23" s="1"/>
  <c r="BX4833" i="23" a="1"/>
  <c r="BX4833" i="23" s="1"/>
  <c r="BX8668" i="23" a="1"/>
  <c r="BX8668" i="23" s="1"/>
  <c r="BX5508" i="23" a="1"/>
  <c r="BX5508" i="23" s="1"/>
  <c r="BX7804" i="23" a="1"/>
  <c r="BX7804" i="23" s="1"/>
  <c r="BX5591" i="23" a="1"/>
  <c r="BX5591" i="23" s="1"/>
  <c r="BX7384" i="23" a="1"/>
  <c r="BX7384" i="23" s="1"/>
  <c r="BX5614" i="23" a="1"/>
  <c r="BX5614" i="23" s="1"/>
  <c r="BX7657" i="23" a="1"/>
  <c r="BX7657" i="23" s="1"/>
  <c r="BX5403" i="23" a="1"/>
  <c r="BX5403" i="23" s="1"/>
  <c r="BX9528" i="23" a="1"/>
  <c r="BX9528" i="23" s="1"/>
  <c r="BX7108" i="23" a="1"/>
  <c r="BX7108" i="23" s="1"/>
  <c r="BX7572" i="23" a="1"/>
  <c r="BX7572" i="23" s="1"/>
  <c r="BX5823" i="23" a="1"/>
  <c r="BX5823" i="23" s="1"/>
  <c r="BX12674" i="23" a="1"/>
  <c r="BX12674" i="23" s="1"/>
  <c r="BX11351" i="23" a="1"/>
  <c r="BX11351" i="23" s="1"/>
  <c r="BX9653" i="23" a="1"/>
  <c r="BX9653" i="23" s="1"/>
  <c r="BX11791" i="23" a="1"/>
  <c r="BX11791" i="23" s="1"/>
  <c r="BX9214" i="23" a="1"/>
  <c r="BX9214" i="23" s="1"/>
  <c r="BX13091" i="23" a="1"/>
  <c r="BX13091" i="23" s="1"/>
  <c r="BX10070" i="23" a="1"/>
  <c r="BX10070" i="23" s="1"/>
  <c r="BX13933" i="23" a="1"/>
  <c r="BX13933" i="23" s="1"/>
  <c r="BX12213" i="23" a="1"/>
  <c r="BX12213" i="23" s="1"/>
  <c r="BX10028" i="23" a="1"/>
  <c r="BX10028" i="23" s="1"/>
  <c r="BX15084" i="23" a="1"/>
  <c r="BX15084" i="23" s="1"/>
  <c r="BX12631" i="23" a="1"/>
  <c r="BX12631" i="23" s="1"/>
  <c r="BX11034" i="23" a="1"/>
  <c r="BX11034" i="23" s="1"/>
  <c r="BX12463" i="23" a="1"/>
  <c r="BX12463" i="23" s="1"/>
  <c r="BX10218" i="23" a="1"/>
  <c r="BX10218" i="23" s="1"/>
  <c r="BX15355" i="23" a="1"/>
  <c r="BX15355" i="23" s="1"/>
  <c r="BX13049" i="23" a="1"/>
  <c r="BX13049" i="23" s="1"/>
  <c r="BX14287" i="23" a="1"/>
  <c r="BX14287" i="23" s="1"/>
  <c r="BX11918" i="23" a="1"/>
  <c r="BX11918" i="23" s="1"/>
  <c r="BX13319" i="23" a="1"/>
  <c r="BX13319" i="23" s="1"/>
  <c r="BX15058" i="23" a="1"/>
  <c r="BX15058" i="23" s="1"/>
  <c r="BX15059" i="23" a="1"/>
  <c r="BX15059" i="23" s="1"/>
  <c r="BX14432" i="23" a="1"/>
  <c r="BX14432" i="23" s="1"/>
  <c r="BX14589" i="23" a="1"/>
  <c r="BX14589" i="23" s="1"/>
  <c r="BX14735" i="23" a="1"/>
  <c r="BX14735" i="23" s="1"/>
  <c r="BX14879" i="23" a="1"/>
  <c r="BX14879" i="23" s="1"/>
  <c r="BX13428" i="23" a="1"/>
  <c r="BX13428" i="23" s="1"/>
  <c r="BX13754" i="23" a="1"/>
  <c r="BX13754" i="23" s="1"/>
  <c r="BX14007" i="23" a="1"/>
  <c r="BX14007" i="23" s="1"/>
  <c r="BX14217" i="23" a="1"/>
  <c r="BX14217" i="23" s="1"/>
  <c r="BX14381" i="23" a="1"/>
  <c r="BX14381" i="23" s="1"/>
  <c r="BX14538" i="23" a="1"/>
  <c r="BX14538" i="23" s="1"/>
  <c r="BX14688" i="23" a="1"/>
  <c r="BX14688" i="23" s="1"/>
  <c r="BX14832" i="23" a="1"/>
  <c r="BX14832" i="23" s="1"/>
  <c r="BX14976" i="23" a="1"/>
  <c r="BX14976" i="23" s="1"/>
  <c r="BX14977" i="23" a="1"/>
  <c r="BX14977" i="23" s="1"/>
  <c r="BX13875" i="23" a="1"/>
  <c r="BX13875" i="23" s="1"/>
  <c r="BX14086" i="23" a="1"/>
  <c r="BX14086" i="23" s="1"/>
  <c r="BX14447" i="23" a="1"/>
  <c r="BX14447" i="23" s="1"/>
  <c r="BX14604" i="23" a="1"/>
  <c r="BX14604" i="23" s="1"/>
  <c r="BX14749" i="23" a="1"/>
  <c r="BX14749" i="23" s="1"/>
  <c r="BX13711" i="23" a="1"/>
  <c r="BX13711" i="23" s="1"/>
  <c r="BX13892" i="23" a="1"/>
  <c r="BX13892" i="23" s="1"/>
  <c r="BX14101" i="23" a="1"/>
  <c r="BX14101" i="23" s="1"/>
  <c r="BX14288" i="23" a="1"/>
  <c r="BX14288" i="23" s="1"/>
  <c r="BX14448" i="23" a="1"/>
  <c r="BX14448" i="23" s="1"/>
  <c r="BX14605" i="23" a="1"/>
  <c r="BX14605" i="23" s="1"/>
  <c r="BX13535" i="23" a="1"/>
  <c r="BX13535" i="23" s="1"/>
  <c r="BX13772" i="23" a="1"/>
  <c r="BX13772" i="23" s="1"/>
  <c r="BX14344" i="23" a="1"/>
  <c r="BX14344" i="23" s="1"/>
  <c r="BX14502" i="23" a="1"/>
  <c r="BX14502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375" i="23" a="1"/>
  <c r="BX15375" i="23" s="1"/>
  <c r="BX12962" i="23" a="1"/>
  <c r="BX12962" i="23" s="1"/>
  <c r="BX12823" i="23" a="1"/>
  <c r="BX12823" i="23" s="1"/>
  <c r="BX12533" i="23" a="1"/>
  <c r="BX12533" i="23" s="1"/>
  <c r="BX12405" i="23" a="1"/>
  <c r="BX12405" i="23" s="1"/>
  <c r="BX12272" i="23" a="1"/>
  <c r="BX12272" i="23" s="1"/>
  <c r="BX11964" i="23" a="1"/>
  <c r="BX11964" i="23" s="1"/>
  <c r="BX11707" i="23" a="1"/>
  <c r="BX11707" i="23" s="1"/>
  <c r="BX11589" i="23" a="1"/>
  <c r="BX11589" i="23" s="1"/>
  <c r="BX11295" i="23" a="1"/>
  <c r="BX11295" i="23" s="1"/>
  <c r="BX11178" i="23" a="1"/>
  <c r="BX11178" i="23" s="1"/>
  <c r="BX10996" i="23" a="1"/>
  <c r="BX10996" i="23" s="1"/>
  <c r="BX10791" i="23" a="1"/>
  <c r="BX10791" i="23" s="1"/>
  <c r="BX10514" i="23" a="1"/>
  <c r="BX10514" i="23" s="1"/>
  <c r="BX10119" i="23" a="1"/>
  <c r="BX10119" i="23" s="1"/>
  <c r="BX12745" i="23" a="1"/>
  <c r="BX12745" i="23" s="1"/>
  <c r="BX12612" i="23" a="1"/>
  <c r="BX12612" i="23" s="1"/>
  <c r="BX12494" i="23" a="1"/>
  <c r="BX12494" i="23" s="1"/>
  <c r="BX12154" i="23" a="1"/>
  <c r="BX12154" i="23" s="1"/>
  <c r="BX12026" i="23" a="1"/>
  <c r="BX12026" i="23" s="1"/>
  <c r="BX11889" i="23" a="1"/>
  <c r="BX11889" i="23" s="1"/>
  <c r="BX11725" i="23" a="1"/>
  <c r="BX11725" i="23" s="1"/>
  <c r="BX11268" i="23" a="1"/>
  <c r="BX11268" i="23" s="1"/>
  <c r="BX10863" i="23" a="1"/>
  <c r="BX10863" i="23" s="1"/>
  <c r="BX12968" i="23" a="1"/>
  <c r="BX12968" i="23" s="1"/>
  <c r="BX12540" i="23" a="1"/>
  <c r="BX12540" i="23" s="1"/>
  <c r="BX12364" i="23" a="1"/>
  <c r="BX12364" i="23" s="1"/>
  <c r="BX12088" i="23" a="1"/>
  <c r="BX12088" i="23" s="1"/>
  <c r="BX11925" i="23" a="1"/>
  <c r="BX11925" i="23" s="1"/>
  <c r="BX11651" i="23" a="1"/>
  <c r="BX11651" i="23" s="1"/>
  <c r="BX11362" i="23" a="1"/>
  <c r="BX11362" i="23" s="1"/>
  <c r="BX11230" i="23" a="1"/>
  <c r="BX11230" i="23" s="1"/>
  <c r="BX11093" i="23" a="1"/>
  <c r="BX11093" i="23" s="1"/>
  <c r="BX10941" i="23" a="1"/>
  <c r="BX10941" i="23" s="1"/>
  <c r="BX10733" i="23" a="1"/>
  <c r="BX10733" i="23" s="1"/>
  <c r="BX14275" i="23" a="1"/>
  <c r="BX14275" i="23" s="1"/>
  <c r="BX14151" i="23" a="1"/>
  <c r="BX14151" i="23" s="1"/>
  <c r="BX13907" i="23" a="1"/>
  <c r="BX13907" i="23" s="1"/>
  <c r="BX13767" i="23" a="1"/>
  <c r="BX13767" i="23" s="1"/>
  <c r="BX13217" i="23" a="1"/>
  <c r="BX13217" i="23" s="1"/>
  <c r="BX13044" i="23" a="1"/>
  <c r="BX13044" i="23" s="1"/>
  <c r="BX12873" i="23" a="1"/>
  <c r="BX12873" i="23" s="1"/>
  <c r="BX12457" i="23" a="1"/>
  <c r="BX12457" i="23" s="1"/>
  <c r="BX12152" i="23" a="1"/>
  <c r="BX12152" i="23" s="1"/>
  <c r="BX12033" i="23" a="1"/>
  <c r="BX12033" i="23" s="1"/>
  <c r="BX11842" i="23" a="1"/>
  <c r="BX11842" i="23" s="1"/>
  <c r="BX11398" i="23" a="1"/>
  <c r="BX11398" i="23" s="1"/>
  <c r="BX11038" i="23" a="1"/>
  <c r="BX11038" i="23" s="1"/>
  <c r="BX10843" i="23" a="1"/>
  <c r="BX10843" i="23" s="1"/>
  <c r="BX13828" i="23" a="1"/>
  <c r="BX13828" i="23" s="1"/>
  <c r="BX13105" i="23" a="1"/>
  <c r="BX13105" i="23" s="1"/>
  <c r="BX12846" i="23" a="1"/>
  <c r="BX12846" i="23" s="1"/>
  <c r="BX12716" i="23" a="1"/>
  <c r="BX12716" i="23" s="1"/>
  <c r="BX12576" i="23" a="1"/>
  <c r="BX12576" i="23" s="1"/>
  <c r="BX12239" i="23" a="1"/>
  <c r="BX12239" i="23" s="1"/>
  <c r="BX12114" i="23" a="1"/>
  <c r="BX12114" i="23" s="1"/>
  <c r="BX11978" i="23" a="1"/>
  <c r="BX11978" i="23" s="1"/>
  <c r="BX11861" i="23" a="1"/>
  <c r="BX11861" i="23" s="1"/>
  <c r="BX11695" i="23" a="1"/>
  <c r="BX11695" i="23" s="1"/>
  <c r="BX11144" i="23" a="1"/>
  <c r="BX11144" i="23" s="1"/>
  <c r="BX13679" i="23" a="1"/>
  <c r="BX13679" i="23" s="1"/>
  <c r="BX13580" i="23" a="1"/>
  <c r="BX13580" i="23" s="1"/>
  <c r="BX12871" i="23" a="1"/>
  <c r="BX12871" i="23" s="1"/>
  <c r="BX12759" i="23" a="1"/>
  <c r="BX12759" i="23" s="1"/>
  <c r="BX12601" i="23" a="1"/>
  <c r="BX12601" i="23" s="1"/>
  <c r="BX12472" i="23" a="1"/>
  <c r="BX12472" i="23" s="1"/>
  <c r="BX11388" i="23" a="1"/>
  <c r="BX11388" i="23" s="1"/>
  <c r="BX11255" i="23" a="1"/>
  <c r="BX11255" i="23" s="1"/>
  <c r="BX11111" i="23" a="1"/>
  <c r="BX11111" i="23" s="1"/>
  <c r="BX10590" i="23" a="1"/>
  <c r="BX10590" i="23" s="1"/>
  <c r="BX14219" i="23" a="1"/>
  <c r="BX14219" i="23" s="1"/>
  <c r="BX14071" i="23" a="1"/>
  <c r="BX14071" i="23" s="1"/>
  <c r="BX13896" i="23" a="1"/>
  <c r="BX13896" i="23" s="1"/>
  <c r="BX13406" i="23" a="1"/>
  <c r="BX13406" i="23" s="1"/>
  <c r="BX13247" i="23" a="1"/>
  <c r="BX13247" i="23" s="1"/>
  <c r="BX13103" i="23" a="1"/>
  <c r="BX13103" i="23" s="1"/>
  <c r="BX12949" i="23" a="1"/>
  <c r="BX12949" i="23" s="1"/>
  <c r="BX11208" i="23" a="1"/>
  <c r="BX11208" i="23" s="1"/>
  <c r="BX10397" i="23" a="1"/>
  <c r="BX10397" i="23" s="1"/>
  <c r="BX13330" i="23" a="1"/>
  <c r="BX13330" i="23" s="1"/>
  <c r="BX13189" i="23" a="1"/>
  <c r="BX13189" i="23" s="1"/>
  <c r="BX13023" i="23" a="1"/>
  <c r="BX13023" i="23" s="1"/>
  <c r="BX12860" i="23" a="1"/>
  <c r="BX12860" i="23" s="1"/>
  <c r="BX12680" i="23" a="1"/>
  <c r="BX12680" i="23" s="1"/>
  <c r="BX12218" i="23" a="1"/>
  <c r="BX12218" i="23" s="1"/>
  <c r="BX12076" i="23" a="1"/>
  <c r="BX12076" i="23" s="1"/>
  <c r="BX11930" i="23" a="1"/>
  <c r="BX11930" i="23" s="1"/>
  <c r="BX11480" i="23" a="1"/>
  <c r="BX11480" i="23" s="1"/>
  <c r="BX11348" i="23" a="1"/>
  <c r="BX11348" i="23" s="1"/>
  <c r="BX11226" i="23" a="1"/>
  <c r="BX11226" i="23" s="1"/>
  <c r="BX11068" i="23" a="1"/>
  <c r="BX11068" i="23" s="1"/>
  <c r="BX10901" i="23" a="1"/>
  <c r="BX10901" i="23" s="1"/>
  <c r="BX12913" i="23" a="1"/>
  <c r="BX12913" i="23" s="1"/>
  <c r="BX12517" i="23" a="1"/>
  <c r="BX12517" i="23" s="1"/>
  <c r="BX12378" i="23" a="1"/>
  <c r="BX12378" i="23" s="1"/>
  <c r="BX12255" i="23" a="1"/>
  <c r="BX12255" i="23" s="1"/>
  <c r="BX12111" i="23" a="1"/>
  <c r="BX12111" i="23" s="1"/>
  <c r="BX11992" i="23" a="1"/>
  <c r="BX11992" i="23" s="1"/>
  <c r="BX11810" i="23" a="1"/>
  <c r="BX11810" i="23" s="1"/>
  <c r="BX11692" i="23" a="1"/>
  <c r="BX11692" i="23" s="1"/>
  <c r="BX11535" i="23" a="1"/>
  <c r="BX11535" i="23" s="1"/>
  <c r="BX11280" i="23" a="1"/>
  <c r="BX11280" i="23" s="1"/>
  <c r="BX11087" i="23" a="1"/>
  <c r="BX11087" i="23" s="1"/>
  <c r="BX10934" i="23" a="1"/>
  <c r="BX10934" i="23" s="1"/>
  <c r="BX13296" i="23" a="1"/>
  <c r="BX13296" i="23" s="1"/>
  <c r="BX13127" i="23" a="1"/>
  <c r="BX13127" i="23" s="1"/>
  <c r="BX13013" i="23" a="1"/>
  <c r="BX13013" i="23" s="1"/>
  <c r="BX12886" i="23" a="1"/>
  <c r="BX12886" i="23" s="1"/>
  <c r="BX12773" i="23" a="1"/>
  <c r="BX12773" i="23" s="1"/>
  <c r="BX12186" i="23" a="1"/>
  <c r="BX12186" i="23" s="1"/>
  <c r="BX12020" i="23" a="1"/>
  <c r="BX12020" i="23" s="1"/>
  <c r="BX11271" i="23" a="1"/>
  <c r="BX11271" i="23" s="1"/>
  <c r="BX11151" i="23" a="1"/>
  <c r="BX11151" i="23" s="1"/>
  <c r="BX10687" i="23" a="1"/>
  <c r="BX10687" i="23" s="1"/>
  <c r="BX13512" i="23" a="1"/>
  <c r="BX13512" i="23" s="1"/>
  <c r="BX13362" i="23" a="1"/>
  <c r="BX13362" i="23" s="1"/>
  <c r="BX13211" i="23" a="1"/>
  <c r="BX13211" i="23" s="1"/>
  <c r="BX13074" i="23" a="1"/>
  <c r="BX13074" i="23" s="1"/>
  <c r="BX12946" i="23" a="1"/>
  <c r="BX12946" i="23" s="1"/>
  <c r="BX12806" i="23" a="1"/>
  <c r="BX12806" i="23" s="1"/>
  <c r="BX12505" i="23" a="1"/>
  <c r="BX12505" i="23" s="1"/>
  <c r="BX12224" i="23" a="1"/>
  <c r="BX12224" i="23" s="1"/>
  <c r="BX12074" i="23" a="1"/>
  <c r="BX12074" i="23" s="1"/>
  <c r="BX11936" i="23" a="1"/>
  <c r="BX11936" i="23" s="1"/>
  <c r="BX11599" i="23" a="1"/>
  <c r="BX11599" i="23" s="1"/>
  <c r="BX11449" i="23" a="1"/>
  <c r="BX11449" i="23" s="1"/>
  <c r="BX11335" i="23" a="1"/>
  <c r="BX11335" i="23" s="1"/>
  <c r="BX11188" i="23" a="1"/>
  <c r="BX11188" i="23" s="1"/>
  <c r="BX10832" i="23" a="1"/>
  <c r="BX10832" i="23" s="1"/>
  <c r="BX10536" i="23" a="1"/>
  <c r="BX10536" i="23" s="1"/>
  <c r="BX13311" i="23" a="1"/>
  <c r="BX13311" i="23" s="1"/>
  <c r="BX13161" i="23" a="1"/>
  <c r="BX13161" i="23" s="1"/>
  <c r="BX12954" i="23" a="1"/>
  <c r="BX12954" i="23" s="1"/>
  <c r="BX12746" i="23" a="1"/>
  <c r="BX12746" i="23" s="1"/>
  <c r="BX12478" i="23" a="1"/>
  <c r="BX12478" i="23" s="1"/>
  <c r="BX12156" i="23" a="1"/>
  <c r="BX12156" i="23" s="1"/>
  <c r="BX12046" i="23" a="1"/>
  <c r="BX12046" i="23" s="1"/>
  <c r="BX11900" i="23" a="1"/>
  <c r="BX11900" i="23" s="1"/>
  <c r="BX11764" i="23" a="1"/>
  <c r="BX11764" i="23" s="1"/>
  <c r="BX11654" i="23" a="1"/>
  <c r="BX11654" i="23" s="1"/>
  <c r="BX11495" i="23" a="1"/>
  <c r="BX11495" i="23" s="1"/>
  <c r="BX11344" i="23" a="1"/>
  <c r="BX11344" i="23" s="1"/>
  <c r="BX11159" i="23" a="1"/>
  <c r="BX11159" i="23" s="1"/>
  <c r="BX10997" i="23" a="1"/>
  <c r="BX10997" i="23" s="1"/>
  <c r="BX10717" i="23" a="1"/>
  <c r="BX10717" i="23" s="1"/>
  <c r="BX9705" i="23" a="1"/>
  <c r="BX9705" i="23" s="1"/>
  <c r="BX9563" i="23" a="1"/>
  <c r="BX9563" i="23" s="1"/>
  <c r="BX9422" i="23" a="1"/>
  <c r="BX9422" i="23" s="1"/>
  <c r="BX9280" i="23" a="1"/>
  <c r="BX9280" i="23" s="1"/>
  <c r="BX9119" i="23" a="1"/>
  <c r="BX9119" i="23" s="1"/>
  <c r="BX8982" i="23" a="1"/>
  <c r="BX8982" i="23" s="1"/>
  <c r="BX8874" i="23" a="1"/>
  <c r="BX8874" i="23" s="1"/>
  <c r="BX8731" i="23" a="1"/>
  <c r="BX8731" i="23" s="1"/>
  <c r="BX7542" i="23" a="1"/>
  <c r="BX7542" i="23" s="1"/>
  <c r="BX10271" i="23" a="1"/>
  <c r="BX10271" i="23" s="1"/>
  <c r="BX10114" i="23" a="1"/>
  <c r="BX10114" i="23" s="1"/>
  <c r="BX9987" i="23" a="1"/>
  <c r="BX9987" i="23" s="1"/>
  <c r="BX9849" i="23" a="1"/>
  <c r="BX9849" i="23" s="1"/>
  <c r="BX9722" i="23" a="1"/>
  <c r="BX9722" i="23" s="1"/>
  <c r="BX9588" i="23" a="1"/>
  <c r="BX9588" i="23" s="1"/>
  <c r="BX9448" i="23" a="1"/>
  <c r="BX9448" i="23" s="1"/>
  <c r="BX9314" i="23" a="1"/>
  <c r="BX9314" i="23" s="1"/>
  <c r="BX9160" i="23" a="1"/>
  <c r="BX9160" i="23" s="1"/>
  <c r="BX9016" i="23" a="1"/>
  <c r="BX9016" i="23" s="1"/>
  <c r="BX8891" i="23" a="1"/>
  <c r="BX8891" i="23" s="1"/>
  <c r="BX8756" i="23" a="1"/>
  <c r="BX8756" i="23" s="1"/>
  <c r="BX8600" i="23" a="1"/>
  <c r="BX8600" i="23" s="1"/>
  <c r="BX8439" i="23" a="1"/>
  <c r="BX8439" i="23" s="1"/>
  <c r="BX8278" i="23" a="1"/>
  <c r="BX8278" i="23" s="1"/>
  <c r="BX8927" i="23" a="1"/>
  <c r="BX8927" i="23" s="1"/>
  <c r="BX8619" i="23" a="1"/>
  <c r="BX8619" i="23" s="1"/>
  <c r="BX8458" i="23" a="1"/>
  <c r="BX8458" i="23" s="1"/>
  <c r="BX8318" i="23" a="1"/>
  <c r="BX8318" i="23" s="1"/>
  <c r="BX7212" i="23" a="1"/>
  <c r="BX7212" i="23" s="1"/>
  <c r="BX11109" i="23" a="1"/>
  <c r="BX11109" i="23" s="1"/>
  <c r="BX10917" i="23" a="1"/>
  <c r="BX10917" i="23" s="1"/>
  <c r="BX10466" i="23" a="1"/>
  <c r="BX10466" i="23" s="1"/>
  <c r="BX9922" i="23" a="1"/>
  <c r="BX9922" i="23" s="1"/>
  <c r="BX9801" i="23" a="1"/>
  <c r="BX9801" i="23" s="1"/>
  <c r="BX9665" i="23" a="1"/>
  <c r="BX9665" i="23" s="1"/>
  <c r="BX15314" i="23" a="1"/>
  <c r="BX15314" i="23" s="1"/>
  <c r="BX150" i="23" a="1"/>
  <c r="BX150" i="23" s="1"/>
  <c r="BX4118" i="23" a="1"/>
  <c r="BX4118" i="23" s="1"/>
  <c r="BX11667" i="23" a="1"/>
  <c r="BX11667" i="23" s="1"/>
  <c r="BX2160" i="23" a="1"/>
  <c r="BX2160" i="23" s="1"/>
  <c r="BX3822" i="23" a="1"/>
  <c r="BX3822" i="23" s="1"/>
  <c r="BX8396" i="23" a="1"/>
  <c r="BX8396" i="23" s="1"/>
  <c r="BX2452" i="23" a="1"/>
  <c r="BX2452" i="23" s="1"/>
  <c r="BX5486" i="23" a="1"/>
  <c r="BX5486" i="23" s="1"/>
  <c r="BX6414" i="23" a="1"/>
  <c r="BX6414" i="23" s="1"/>
  <c r="BX10489" i="23" a="1"/>
  <c r="BX10489" i="23" s="1"/>
  <c r="BX15148" i="23" a="1"/>
  <c r="BX15148" i="23" s="1"/>
  <c r="BX12694" i="23" a="1"/>
  <c r="BX12694" i="23" s="1"/>
  <c r="BX9024" i="23" a="1"/>
  <c r="BX9024" i="23" s="1"/>
  <c r="BX14485" i="23" a="1"/>
  <c r="BX14485" i="23" s="1"/>
  <c r="BX14702" i="23" a="1"/>
  <c r="BX14702" i="23" s="1"/>
  <c r="AN1622" i="23"/>
  <c r="BX2055" i="23" a="1"/>
  <c r="BX2055" i="23" s="1"/>
  <c r="BX6646" i="23" a="1"/>
  <c r="BX6646" i="23" s="1"/>
  <c r="BX5908" i="23" a="1"/>
  <c r="BX5908" i="23" s="1"/>
  <c r="BX6836" i="23" a="1"/>
  <c r="BX6836" i="23" s="1"/>
  <c r="BX8120" i="23" a="1"/>
  <c r="BX8120" i="23" s="1"/>
  <c r="BX7889" i="23" a="1"/>
  <c r="BX7889" i="23" s="1"/>
  <c r="BX8225" i="23" a="1"/>
  <c r="BX8225" i="23" s="1"/>
  <c r="BX10343" i="23" a="1"/>
  <c r="BX10343" i="23" s="1"/>
  <c r="BX13510" i="23" a="1"/>
  <c r="BX13510" i="23" s="1"/>
  <c r="BX15125" i="23" a="1"/>
  <c r="BX15125" i="23" s="1"/>
  <c r="BX10532" i="23" a="1"/>
  <c r="BX10532" i="23" s="1"/>
  <c r="BX13804" i="23" a="1"/>
  <c r="BX13804" i="23" s="1"/>
  <c r="BX14652" i="23" a="1"/>
  <c r="BX14652" i="23" s="1"/>
  <c r="BX13815" i="23" a="1"/>
  <c r="BX13815" i="23" s="1"/>
  <c r="BX14233" i="23" a="1"/>
  <c r="BX14233" i="23" s="1"/>
  <c r="BX1240" i="23" a="1"/>
  <c r="BX1240" i="23" s="1"/>
  <c r="BX359" i="23" a="1"/>
  <c r="BX359" i="23" s="1"/>
  <c r="AL1808" i="23"/>
  <c r="BX1362" i="23" a="1"/>
  <c r="BX1362" i="23" s="1"/>
  <c r="BX1218" i="23" a="1"/>
  <c r="BX1218" i="23" s="1"/>
  <c r="BX989" i="23" a="1"/>
  <c r="BX989" i="23" s="1"/>
  <c r="BX318" i="23" a="1"/>
  <c r="BX318" i="23" s="1"/>
  <c r="BX66" i="23" a="1"/>
  <c r="BX66" i="23" s="1"/>
  <c r="BX906" i="23" a="1"/>
  <c r="BX906" i="23" s="1"/>
  <c r="BX1464" i="23" a="1"/>
  <c r="BX1464" i="23" s="1"/>
  <c r="BX3359" i="23" a="1"/>
  <c r="BX3359" i="23" s="1"/>
  <c r="BX1716" i="23" a="1"/>
  <c r="BX1716" i="23" s="1"/>
  <c r="BX2474" i="23" a="1"/>
  <c r="BX2474" i="23" s="1"/>
  <c r="BX1327" i="23" a="1"/>
  <c r="BX1327" i="23" s="1"/>
  <c r="BX2558" i="23" a="1"/>
  <c r="BX2558" i="23" s="1"/>
  <c r="BX5844" i="23" a="1"/>
  <c r="BX5844" i="23" s="1"/>
  <c r="BX4516" i="23" a="1"/>
  <c r="BX4516" i="23" s="1"/>
  <c r="BX4706" i="23" a="1"/>
  <c r="BX4706" i="23" s="1"/>
  <c r="BX2875" i="23" a="1"/>
  <c r="BX2875" i="23" s="1"/>
  <c r="BX4264" i="23" a="1"/>
  <c r="BX4264" i="23" s="1"/>
  <c r="BX4201" i="23" a="1"/>
  <c r="BX4201" i="23" s="1"/>
  <c r="BX5023" i="23" a="1"/>
  <c r="BX5023" i="23" s="1"/>
  <c r="BX2516" i="23" a="1"/>
  <c r="BX2516" i="23" s="1"/>
  <c r="BX2705" i="23" a="1"/>
  <c r="BX2705" i="23" s="1"/>
  <c r="BX3591" i="23" a="1"/>
  <c r="BX3591" i="23" s="1"/>
  <c r="BX7931" i="23" a="1"/>
  <c r="BX7931" i="23" s="1"/>
  <c r="BX6688" i="23" a="1"/>
  <c r="BX6688" i="23" s="1"/>
  <c r="BX7151" i="23" a="1"/>
  <c r="BX7151" i="23" s="1"/>
  <c r="BX10639" i="23" a="1"/>
  <c r="BX10639" i="23" s="1"/>
  <c r="BX8309" i="23" a="1"/>
  <c r="BX8309" i="23" s="1"/>
  <c r="BX9818" i="23" a="1"/>
  <c r="BX9818" i="23" s="1"/>
  <c r="BX7761" i="23" a="1"/>
  <c r="BX7761" i="23" s="1"/>
  <c r="BX5528" i="23" a="1"/>
  <c r="BX5528" i="23" s="1"/>
  <c r="BX7276" i="23" a="1"/>
  <c r="BX7276" i="23" s="1"/>
  <c r="BX5276" i="23" a="1"/>
  <c r="BX5276" i="23" s="1"/>
  <c r="BX7320" i="23" a="1"/>
  <c r="BX7320" i="23" s="1"/>
  <c r="BX5191" i="23" a="1"/>
  <c r="BX5191" i="23" s="1"/>
  <c r="BX8649" i="23" a="1"/>
  <c r="BX8649" i="23" s="1"/>
  <c r="BX6583" i="23" a="1"/>
  <c r="BX6583" i="23" s="1"/>
  <c r="BX7488" i="23" a="1"/>
  <c r="BX7488" i="23" s="1"/>
  <c r="BX5572" i="23" a="1"/>
  <c r="BX5572" i="23" s="1"/>
  <c r="BX11265" i="23" a="1"/>
  <c r="BX11265" i="23" s="1"/>
  <c r="BX9467" i="23" a="1"/>
  <c r="BX9467" i="23" s="1"/>
  <c r="BX14141" i="23" a="1"/>
  <c r="BX14141" i="23" s="1"/>
  <c r="BX11770" i="23" a="1"/>
  <c r="BX11770" i="23" s="1"/>
  <c r="BX9044" i="23" a="1"/>
  <c r="BX9044" i="23" s="1"/>
  <c r="BX14750" i="23" a="1"/>
  <c r="BX14750" i="23" s="1"/>
  <c r="BX13006" i="23" a="1"/>
  <c r="BX13006" i="23" s="1"/>
  <c r="BX9967" i="23" a="1"/>
  <c r="BX9967" i="23" s="1"/>
  <c r="BX13910" i="23" a="1"/>
  <c r="BX13910" i="23" s="1"/>
  <c r="BX11961" i="23" a="1"/>
  <c r="BX11961" i="23" s="1"/>
  <c r="BX9754" i="23" a="1"/>
  <c r="BX9754" i="23" s="1"/>
  <c r="BX15020" i="23" a="1"/>
  <c r="BX15020" i="23" s="1"/>
  <c r="BX12567" i="23" a="1"/>
  <c r="BX12567" i="23" s="1"/>
  <c r="BX10890" i="23" a="1"/>
  <c r="BX10890" i="23" s="1"/>
  <c r="BX13994" i="23" a="1"/>
  <c r="BX13994" i="23" s="1"/>
  <c r="BX12171" i="23" a="1"/>
  <c r="BX12171" i="23" s="1"/>
  <c r="BX9776" i="23" a="1"/>
  <c r="BX9776" i="23" s="1"/>
  <c r="BX14730" i="23" a="1"/>
  <c r="BX14730" i="23" s="1"/>
  <c r="BX11056" i="23" a="1"/>
  <c r="BX11056" i="23" s="1"/>
  <c r="BX14246" i="23" a="1"/>
  <c r="BX14246" i="23" s="1"/>
  <c r="BX11416" i="23" a="1"/>
  <c r="BX11416" i="23" s="1"/>
  <c r="BX13568" i="23" a="1"/>
  <c r="BX13568" i="23" s="1"/>
  <c r="BX14285" i="23" a="1"/>
  <c r="BX14285" i="23" s="1"/>
  <c r="BX14445" i="23" a="1"/>
  <c r="BX14445" i="23" s="1"/>
  <c r="BX14747" i="23" a="1"/>
  <c r="BX14747" i="23" s="1"/>
  <c r="BX14891" i="23" a="1"/>
  <c r="BX14891" i="23" s="1"/>
  <c r="BX13769" i="23" a="1"/>
  <c r="BX13769" i="23" s="1"/>
  <c r="BX14033" i="23" a="1"/>
  <c r="BX14033" i="23" s="1"/>
  <c r="BX14231" i="23" a="1"/>
  <c r="BX14231" i="23" s="1"/>
  <c r="BX14394" i="23" a="1"/>
  <c r="BX14394" i="23" s="1"/>
  <c r="BX14551" i="23" a="1"/>
  <c r="BX14551" i="23" s="1"/>
  <c r="BX14700" i="23" a="1"/>
  <c r="BX14700" i="23" s="1"/>
  <c r="BX14844" i="23" a="1"/>
  <c r="BX14844" i="23" s="1"/>
  <c r="BX14988" i="23" a="1"/>
  <c r="BX14988" i="23" s="1"/>
  <c r="BX14989" i="23" a="1"/>
  <c r="BX14989" i="23" s="1"/>
  <c r="BX13481" i="23" a="1"/>
  <c r="BX13481" i="23" s="1"/>
  <c r="BX14112" i="23" a="1"/>
  <c r="BX14112" i="23" s="1"/>
  <c r="BX14300" i="23" a="1"/>
  <c r="BX14300" i="23" s="1"/>
  <c r="BX14460" i="23" a="1"/>
  <c r="BX14460" i="23" s="1"/>
  <c r="BX14617" i="23" a="1"/>
  <c r="BX14617" i="23" s="1"/>
  <c r="BX14761" i="23" a="1"/>
  <c r="BX14761" i="23" s="1"/>
  <c r="BX13726" i="23" a="1"/>
  <c r="BX13726" i="23" s="1"/>
  <c r="BX13904" i="23" a="1"/>
  <c r="BX13904" i="23" s="1"/>
  <c r="BX14113" i="23" a="1"/>
  <c r="BX14113" i="23" s="1"/>
  <c r="BX14301" i="23" a="1"/>
  <c r="BX14301" i="23" s="1"/>
  <c r="BX14461" i="23" a="1"/>
  <c r="BX14461" i="23" s="1"/>
  <c r="BX14618" i="23" a="1"/>
  <c r="BX14618" i="23" s="1"/>
  <c r="BX14762" i="23" a="1"/>
  <c r="BX14762" i="23" s="1"/>
  <c r="BX15338" i="23" a="1"/>
  <c r="BX15338" i="23" s="1"/>
  <c r="BX15205" i="23" a="1"/>
  <c r="BX15205" i="23" s="1"/>
  <c r="BX13575" i="23" a="1"/>
  <c r="BX13575" i="23" s="1"/>
  <c r="BX13788" i="23" a="1"/>
  <c r="BX13788" i="23" s="1"/>
  <c r="BX13998" i="23" a="1"/>
  <c r="BX13998" i="23" s="1"/>
  <c r="BX14163" i="23" a="1"/>
  <c r="BX14163" i="23" s="1"/>
  <c r="BX14358" i="23" a="1"/>
  <c r="BX14358" i="23" s="1"/>
  <c r="BX14515" i="23" a="1"/>
  <c r="BX14515" i="23" s="1"/>
  <c r="BX14667" i="23" a="1"/>
  <c r="BX14667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387" i="23" a="1"/>
  <c r="BX15387" i="23" s="1"/>
  <c r="BX13099" i="23" a="1"/>
  <c r="BX13099" i="23" s="1"/>
  <c r="BX12814" i="23" a="1"/>
  <c r="BX12814" i="23" s="1"/>
  <c r="BX12685" i="23" a="1"/>
  <c r="BX12685" i="23" s="1"/>
  <c r="BX12395" i="23" a="1"/>
  <c r="BX12395" i="23" s="1"/>
  <c r="BX12262" i="23" a="1"/>
  <c r="BX12262" i="23" s="1"/>
  <c r="BX11954" i="23" a="1"/>
  <c r="BX11954" i="23" s="1"/>
  <c r="BX11845" i="23" a="1"/>
  <c r="BX11845" i="23" s="1"/>
  <c r="BX11698" i="23" a="1"/>
  <c r="BX11698" i="23" s="1"/>
  <c r="BX11286" i="23" a="1"/>
  <c r="BX11286" i="23" s="1"/>
  <c r="BX11168" i="23" a="1"/>
  <c r="BX11168" i="23" s="1"/>
  <c r="BX10986" i="23" a="1"/>
  <c r="BX10986" i="23" s="1"/>
  <c r="BX10773" i="23" a="1"/>
  <c r="BX10773" i="23" s="1"/>
  <c r="BX12603" i="23" a="1"/>
  <c r="BX12603" i="23" s="1"/>
  <c r="BX12485" i="23" a="1"/>
  <c r="BX12485" i="23" s="1"/>
  <c r="BX11715" i="23" a="1"/>
  <c r="BX11715" i="23" s="1"/>
  <c r="BX11259" i="23" a="1"/>
  <c r="BX11259" i="23" s="1"/>
  <c r="BX11050" i="23" a="1"/>
  <c r="BX11050" i="23" s="1"/>
  <c r="BX10580" i="23" a="1"/>
  <c r="BX10580" i="23" s="1"/>
  <c r="BX13655" i="23" a="1"/>
  <c r="BX13655" i="23" s="1"/>
  <c r="BX13259" i="23" a="1"/>
  <c r="BX13259" i="23" s="1"/>
  <c r="BX12960" i="23" a="1"/>
  <c r="BX12960" i="23" s="1"/>
  <c r="BX12531" i="23" a="1"/>
  <c r="BX12531" i="23" s="1"/>
  <c r="BX11915" i="23" a="1"/>
  <c r="BX11915" i="23" s="1"/>
  <c r="BX11788" i="23" a="1"/>
  <c r="BX11788" i="23" s="1"/>
  <c r="BX11642" i="23" a="1"/>
  <c r="BX11642" i="23" s="1"/>
  <c r="BX11352" i="23" a="1"/>
  <c r="BX11352" i="23" s="1"/>
  <c r="BX10929" i="23" a="1"/>
  <c r="BX10929" i="23" s="1"/>
  <c r="BX10713" i="23" a="1"/>
  <c r="BX10713" i="23" s="1"/>
  <c r="BX14266" i="23" a="1"/>
  <c r="BX14266" i="23" s="1"/>
  <c r="BX14021" i="23" a="1"/>
  <c r="BX14021" i="23" s="1"/>
  <c r="BX13758" i="23" a="1"/>
  <c r="BX13758" i="23" s="1"/>
  <c r="BX13631" i="23" a="1"/>
  <c r="BX13631" i="23" s="1"/>
  <c r="BX13516" i="23" a="1"/>
  <c r="BX13516" i="23" s="1"/>
  <c r="BX13376" i="23" a="1"/>
  <c r="BX13376" i="23" s="1"/>
  <c r="BX13208" i="23" a="1"/>
  <c r="BX13208" i="23" s="1"/>
  <c r="BX12700" i="23" a="1"/>
  <c r="BX12700" i="23" s="1"/>
  <c r="BX12558" i="23" a="1"/>
  <c r="BX12558" i="23" s="1"/>
  <c r="BX12143" i="23" a="1"/>
  <c r="BX12143" i="23" s="1"/>
  <c r="BX12024" i="23" a="1"/>
  <c r="BX12024" i="23" s="1"/>
  <c r="BX11220" i="23" a="1"/>
  <c r="BX11220" i="23" s="1"/>
  <c r="BX11025" i="23" a="1"/>
  <c r="BX11025" i="23" s="1"/>
  <c r="BX10459" i="23" a="1"/>
  <c r="BX10459" i="23" s="1"/>
  <c r="BX13819" i="23" a="1"/>
  <c r="BX13819" i="23" s="1"/>
  <c r="BX13096" i="23" a="1"/>
  <c r="BX13096" i="23" s="1"/>
  <c r="BX12984" i="23" a="1"/>
  <c r="BX12984" i="23" s="1"/>
  <c r="BX12837" i="23" a="1"/>
  <c r="BX12837" i="23" s="1"/>
  <c r="BX12708" i="23" a="1"/>
  <c r="BX12708" i="23" s="1"/>
  <c r="BX12547" i="23" a="1"/>
  <c r="BX12547" i="23" s="1"/>
  <c r="BX11969" i="23" a="1"/>
  <c r="BX11969" i="23" s="1"/>
  <c r="BX11851" i="23" a="1"/>
  <c r="BX11851" i="23" s="1"/>
  <c r="BX11406" i="23" a="1"/>
  <c r="BX11406" i="23" s="1"/>
  <c r="BX11134" i="23" a="1"/>
  <c r="BX11134" i="23" s="1"/>
  <c r="BX10960" i="23" a="1"/>
  <c r="BX10960" i="23" s="1"/>
  <c r="BX13984" i="23" a="1"/>
  <c r="BX13984" i="23" s="1"/>
  <c r="BX13836" i="23" a="1"/>
  <c r="BX13836" i="23" s="1"/>
  <c r="BX13670" i="23" a="1"/>
  <c r="BX13670" i="23" s="1"/>
  <c r="BX13572" i="23" a="1"/>
  <c r="BX13572" i="23" s="1"/>
  <c r="BX13382" i="23" a="1"/>
  <c r="BX13382" i="23" s="1"/>
  <c r="BX13231" i="23" a="1"/>
  <c r="BX13231" i="23" s="1"/>
  <c r="BX12991" i="23" a="1"/>
  <c r="BX12991" i="23" s="1"/>
  <c r="BX12862" i="23" a="1"/>
  <c r="BX12862" i="23" s="1"/>
  <c r="BX12750" i="23" a="1"/>
  <c r="BX12750" i="23" s="1"/>
  <c r="BX12592" i="23" a="1"/>
  <c r="BX12592" i="23" s="1"/>
  <c r="BX12464" i="23" a="1"/>
  <c r="BX12464" i="23" s="1"/>
  <c r="BX12325" i="23" a="1"/>
  <c r="BX12325" i="23" s="1"/>
  <c r="BX12190" i="23" a="1"/>
  <c r="BX12190" i="23" s="1"/>
  <c r="BX12041" i="23" a="1"/>
  <c r="BX12041" i="23" s="1"/>
  <c r="BX11089" i="23" a="1"/>
  <c r="BX11089" i="23" s="1"/>
  <c r="BX10573" i="23" a="1"/>
  <c r="BX10573" i="23" s="1"/>
  <c r="BX14036" i="23" a="1"/>
  <c r="BX14036" i="23" s="1"/>
  <c r="BX13713" i="23" a="1"/>
  <c r="BX13713" i="23" s="1"/>
  <c r="BX13547" i="23" a="1"/>
  <c r="BX13547" i="23" s="1"/>
  <c r="BX13398" i="23" a="1"/>
  <c r="BX13398" i="23" s="1"/>
  <c r="BX13239" i="23" a="1"/>
  <c r="BX13239" i="23" s="1"/>
  <c r="BX13094" i="23" a="1"/>
  <c r="BX13094" i="23" s="1"/>
  <c r="BX12663" i="23" a="1"/>
  <c r="BX12663" i="23" s="1"/>
  <c r="BX12199" i="23" a="1"/>
  <c r="BX12199" i="23" s="1"/>
  <c r="BX12060" i="23" a="1"/>
  <c r="BX12060" i="23" s="1"/>
  <c r="BX11767" i="23" a="1"/>
  <c r="BX11767" i="23" s="1"/>
  <c r="BX11620" i="23" a="1"/>
  <c r="BX11620" i="23" s="1"/>
  <c r="BX11508" i="23" a="1"/>
  <c r="BX11508" i="23" s="1"/>
  <c r="BX11182" i="23" a="1"/>
  <c r="BX11182" i="23" s="1"/>
  <c r="BX14122" i="23" a="1"/>
  <c r="BX14122" i="23" s="1"/>
  <c r="BX13982" i="23" a="1"/>
  <c r="BX13982" i="23" s="1"/>
  <c r="BX13861" i="23" a="1"/>
  <c r="BX13861" i="23" s="1"/>
  <c r="BX13738" i="23" a="1"/>
  <c r="BX13738" i="23" s="1"/>
  <c r="BX13612" i="23" a="1"/>
  <c r="BX13612" i="23" s="1"/>
  <c r="BX13180" i="23" a="1"/>
  <c r="BX13180" i="23" s="1"/>
  <c r="BX13015" i="23" a="1"/>
  <c r="BX13015" i="23" s="1"/>
  <c r="BX12852" i="23" a="1"/>
  <c r="BX12852" i="23" s="1"/>
  <c r="BX12499" i="23" a="1"/>
  <c r="BX12499" i="23" s="1"/>
  <c r="BX12333" i="23" a="1"/>
  <c r="BX12333" i="23" s="1"/>
  <c r="BX12208" i="23" a="1"/>
  <c r="BX12208" i="23" s="1"/>
  <c r="BX12067" i="23" a="1"/>
  <c r="BX12067" i="23" s="1"/>
  <c r="BX11793" i="23" a="1"/>
  <c r="BX11793" i="23" s="1"/>
  <c r="BX11629" i="23" a="1"/>
  <c r="BX11629" i="23" s="1"/>
  <c r="BX11462" i="23" a="1"/>
  <c r="BX11462" i="23" s="1"/>
  <c r="BX11338" i="23" a="1"/>
  <c r="BX11338" i="23" s="1"/>
  <c r="BX11216" i="23" a="1"/>
  <c r="BX11216" i="23" s="1"/>
  <c r="BX10604" i="23" a="1"/>
  <c r="BX10604" i="23" s="1"/>
  <c r="BX13041" i="23" a="1"/>
  <c r="BX13041" i="23" s="1"/>
  <c r="BX12368" i="23" a="1"/>
  <c r="BX12368" i="23" s="1"/>
  <c r="BX12236" i="23" a="1"/>
  <c r="BX12236" i="23" s="1"/>
  <c r="BX12102" i="23" a="1"/>
  <c r="BX12102" i="23" s="1"/>
  <c r="BX11975" i="23" a="1"/>
  <c r="BX11975" i="23" s="1"/>
  <c r="BX11683" i="23" a="1"/>
  <c r="BX11683" i="23" s="1"/>
  <c r="BX11526" i="23" a="1"/>
  <c r="BX11526" i="23" s="1"/>
  <c r="BX11413" i="23" a="1"/>
  <c r="BX11413" i="23" s="1"/>
  <c r="BX11244" i="23" a="1"/>
  <c r="BX11244" i="23" s="1"/>
  <c r="BX10922" i="23" a="1"/>
  <c r="BX10922" i="23" s="1"/>
  <c r="BX10394" i="23" a="1"/>
  <c r="BX10394" i="23" s="1"/>
  <c r="BX9848" i="23" a="1"/>
  <c r="BX9848" i="23" s="1"/>
  <c r="BX13288" i="23" a="1"/>
  <c r="BX13288" i="23" s="1"/>
  <c r="BX13118" i="23" a="1"/>
  <c r="BX13118" i="23" s="1"/>
  <c r="BX13005" i="23" a="1"/>
  <c r="BX13005" i="23" s="1"/>
  <c r="BX12877" i="23" a="1"/>
  <c r="BX12877" i="23" s="1"/>
  <c r="BX12615" i="23" a="1"/>
  <c r="BX12615" i="23" s="1"/>
  <c r="BX12331" i="23" a="1"/>
  <c r="BX12331" i="23" s="1"/>
  <c r="BX12176" i="23" a="1"/>
  <c r="BX12176" i="23" s="1"/>
  <c r="BX12010" i="23" a="1"/>
  <c r="BX12010" i="23" s="1"/>
  <c r="BX11746" i="23" a="1"/>
  <c r="BX11746" i="23" s="1"/>
  <c r="BX11262" i="23" a="1"/>
  <c r="BX11262" i="23" s="1"/>
  <c r="BX11141" i="23" a="1"/>
  <c r="BX11141" i="23" s="1"/>
  <c r="BX10670" i="23" a="1"/>
  <c r="BX10670" i="23" s="1"/>
  <c r="BX9305" i="23" a="1"/>
  <c r="BX9305" i="23" s="1"/>
  <c r="BX13504" i="23" a="1"/>
  <c r="BX13504" i="23" s="1"/>
  <c r="BX13203" i="23" a="1"/>
  <c r="BX13203" i="23" s="1"/>
  <c r="BX13057" i="23" a="1"/>
  <c r="BX13057" i="23" s="1"/>
  <c r="BX12929" i="23" a="1"/>
  <c r="BX12929" i="23" s="1"/>
  <c r="BX12215" i="23" a="1"/>
  <c r="BX12215" i="23" s="1"/>
  <c r="BX11927" i="23" a="1"/>
  <c r="BX11927" i="23" s="1"/>
  <c r="BX11582" i="23" a="1"/>
  <c r="BX11582" i="23" s="1"/>
  <c r="BX11439" i="23" a="1"/>
  <c r="BX11439" i="23" s="1"/>
  <c r="BX11315" i="23" a="1"/>
  <c r="BX11315" i="23" s="1"/>
  <c r="BX11179" i="23" a="1"/>
  <c r="BX11179" i="23" s="1"/>
  <c r="BX10987" i="23" a="1"/>
  <c r="BX10987" i="23" s="1"/>
  <c r="BX10813" i="23" a="1"/>
  <c r="BX10813" i="23" s="1"/>
  <c r="BX13303" i="23" a="1"/>
  <c r="BX13303" i="23" s="1"/>
  <c r="BX13152" i="23" a="1"/>
  <c r="BX13152" i="23" s="1"/>
  <c r="BX12937" i="23" a="1"/>
  <c r="BX12937" i="23" s="1"/>
  <c r="BX12729" i="23" a="1"/>
  <c r="BX12729" i="23" s="1"/>
  <c r="BX12622" i="23" a="1"/>
  <c r="BX12622" i="23" s="1"/>
  <c r="BX12469" i="23" a="1"/>
  <c r="BX12469" i="23" s="1"/>
  <c r="BX12329" i="23" a="1"/>
  <c r="BX12329" i="23" s="1"/>
  <c r="BX12146" i="23" a="1"/>
  <c r="BX12146" i="23" s="1"/>
  <c r="BX12037" i="23" a="1"/>
  <c r="BX12037" i="23" s="1"/>
  <c r="BX11891" i="23" a="1"/>
  <c r="BX11891" i="23" s="1"/>
  <c r="BX11754" i="23" a="1"/>
  <c r="BX11754" i="23" s="1"/>
  <c r="BX11469" i="23" a="1"/>
  <c r="BX11469" i="23" s="1"/>
  <c r="BX11325" i="23" a="1"/>
  <c r="BX11325" i="23" s="1"/>
  <c r="BX11139" i="23" a="1"/>
  <c r="BX11139" i="23" s="1"/>
  <c r="BX10976" i="23" a="1"/>
  <c r="BX10976" i="23" s="1"/>
  <c r="BX10682" i="23" a="1"/>
  <c r="BX10682" i="23" s="1"/>
  <c r="BX10410" i="23" a="1"/>
  <c r="BX10410" i="23" s="1"/>
  <c r="BX9686" i="23" a="1"/>
  <c r="BX9686" i="23" s="1"/>
  <c r="BX9554" i="23" a="1"/>
  <c r="BX9554" i="23" s="1"/>
  <c r="BX9413" i="23" a="1"/>
  <c r="BX9413" i="23" s="1"/>
  <c r="BX9272" i="23" a="1"/>
  <c r="BX9272" i="23" s="1"/>
  <c r="BX9110" i="23" a="1"/>
  <c r="BX9110" i="23" s="1"/>
  <c r="BX8973" i="23" a="1"/>
  <c r="BX8973" i="23" s="1"/>
  <c r="BX8865" i="23" a="1"/>
  <c r="BX8865" i="23" s="1"/>
  <c r="BX8721" i="23" a="1"/>
  <c r="BX8721" i="23" s="1"/>
  <c r="BX8569" i="23" a="1"/>
  <c r="BX8569" i="23" s="1"/>
  <c r="BX7774" i="23" a="1"/>
  <c r="BX7774" i="23" s="1"/>
  <c r="BX7526" i="23" a="1"/>
  <c r="BX7526" i="23" s="1"/>
  <c r="BX10262" i="23" a="1"/>
  <c r="BX10262" i="23" s="1"/>
  <c r="BX10105" i="23" a="1"/>
  <c r="BX10105" i="23" s="1"/>
  <c r="BX9979" i="23" a="1"/>
  <c r="BX9979" i="23" s="1"/>
  <c r="BX9713" i="23" a="1"/>
  <c r="BX9713" i="23" s="1"/>
  <c r="BX9579" i="23" a="1"/>
  <c r="BX9579" i="23" s="1"/>
  <c r="BX9439" i="23" a="1"/>
  <c r="BX9439" i="23" s="1"/>
  <c r="BX9296" i="23" a="1"/>
  <c r="BX9296" i="23" s="1"/>
  <c r="BX9143" i="23" a="1"/>
  <c r="BX9143" i="23" s="1"/>
  <c r="BX9007" i="23" a="1"/>
  <c r="BX9007" i="23" s="1"/>
  <c r="BX8882" i="23" a="1"/>
  <c r="BX8882" i="23" s="1"/>
  <c r="BX8747" i="23" a="1"/>
  <c r="BX8747" i="23" s="1"/>
  <c r="BX8428" i="23" a="1"/>
  <c r="BX8428" i="23" s="1"/>
  <c r="BX8082" i="23" a="1"/>
  <c r="BX8082" i="23" s="1"/>
  <c r="BX7912" i="23" a="1"/>
  <c r="BX7912" i="23" s="1"/>
  <c r="BX7680" i="23" a="1"/>
  <c r="BX7680" i="23" s="1"/>
  <c r="BX7410" i="23" a="1"/>
  <c r="BX7410" i="23" s="1"/>
  <c r="BX8918" i="23" a="1"/>
  <c r="BX8918" i="23" s="1"/>
  <c r="BX8764" i="23" a="1"/>
  <c r="BX8764" i="23" s="1"/>
  <c r="BX8609" i="23" a="1"/>
  <c r="BX8609" i="23" s="1"/>
  <c r="BX6610" i="23" a="1"/>
  <c r="BX6610" i="23" s="1"/>
  <c r="BX11101" i="23" a="1"/>
  <c r="BX11101" i="23" s="1"/>
  <c r="BX10908" i="23" a="1"/>
  <c r="BX10908" i="23" s="1"/>
  <c r="BX10593" i="23" a="1"/>
  <c r="BX10593" i="23" s="1"/>
  <c r="BX10169" i="23" a="1"/>
  <c r="BX10169" i="23" s="1"/>
  <c r="BX10041" i="23" a="1"/>
  <c r="BX10041" i="23" s="1"/>
  <c r="BX9782" i="23" a="1"/>
  <c r="BX9782" i="23" s="1"/>
  <c r="BX9368" i="23" a="1"/>
  <c r="BX9368" i="23" s="1"/>
  <c r="BX10420" i="23" a="1"/>
  <c r="BX10420" i="23" s="1"/>
  <c r="BX10036" i="23" a="1"/>
  <c r="BX10036" i="23" s="1"/>
  <c r="BX9908" i="23" a="1"/>
  <c r="BX9908" i="23" s="1"/>
  <c r="BX9599" i="23" a="1"/>
  <c r="BX9599" i="23" s="1"/>
  <c r="BX8875" i="23" a="1"/>
  <c r="BX8875" i="23" s="1"/>
  <c r="BX8177" i="23" a="1"/>
  <c r="BX8177" i="23" s="1"/>
  <c r="BX7651" i="23" a="1"/>
  <c r="BX7651" i="23" s="1"/>
  <c r="BX10705" i="23" a="1"/>
  <c r="BX10705" i="23" s="1"/>
  <c r="BX10555" i="23" a="1"/>
  <c r="BX10555" i="23" s="1"/>
  <c r="BX10395" i="23" a="1"/>
  <c r="BX10395" i="23" s="1"/>
  <c r="BX10254" i="23" a="1"/>
  <c r="BX10254" i="23" s="1"/>
  <c r="BX10107" i="23" a="1"/>
  <c r="BX10107" i="23" s="1"/>
  <c r="BX9972" i="23" a="1"/>
  <c r="BX9972" i="23" s="1"/>
  <c r="BX9823" i="23" a="1"/>
  <c r="BX9823" i="23" s="1"/>
  <c r="BX9668" i="23" a="1"/>
  <c r="BX9668" i="23" s="1"/>
  <c r="BX9537" i="23" a="1"/>
  <c r="BX9537" i="23" s="1"/>
  <c r="BX9414" i="23" a="1"/>
  <c r="BX9414" i="23" s="1"/>
  <c r="BX9281" i="23" a="1"/>
  <c r="BX9281" i="23" s="1"/>
  <c r="BX9145" i="23" a="1"/>
  <c r="BX9145" i="23" s="1"/>
  <c r="BX9026" i="23" a="1"/>
  <c r="BX9026" i="23" s="1"/>
  <c r="BX8812" i="23" a="1"/>
  <c r="BX8812" i="23" s="1"/>
  <c r="BX8671" i="23" a="1"/>
  <c r="BX8671" i="23" s="1"/>
  <c r="BX8530" i="23" a="1"/>
  <c r="BX8530" i="23" s="1"/>
  <c r="BX8227" i="23" a="1"/>
  <c r="BX8227" i="23" s="1"/>
  <c r="BX8074" i="23" a="1"/>
  <c r="BX8074" i="23" s="1"/>
  <c r="BX7892" i="23" a="1"/>
  <c r="BX7892" i="23" s="1"/>
  <c r="BX7633" i="23" a="1"/>
  <c r="BX7633" i="23" s="1"/>
  <c r="BX7799" i="23" a="1"/>
  <c r="BX7799" i="23" s="1"/>
  <c r="BX7658" i="23" a="1"/>
  <c r="BX7658" i="23" s="1"/>
  <c r="BX8417" i="23" a="1"/>
  <c r="BX8417" i="23" s="1"/>
  <c r="BX8251" i="23" a="1"/>
  <c r="BX8251" i="23" s="1"/>
  <c r="BX8119" i="23" a="1"/>
  <c r="BX8119" i="23" s="1"/>
  <c r="BX8032" i="23" a="1"/>
  <c r="BX8032" i="23" s="1"/>
  <c r="BX7908" i="23" a="1"/>
  <c r="BX7908" i="23" s="1"/>
  <c r="BX7777" i="23" a="1"/>
  <c r="BX7777" i="23" s="1"/>
  <c r="BX7511" i="23" a="1"/>
  <c r="BX7511" i="23" s="1"/>
  <c r="BX7105" i="23" a="1"/>
  <c r="BX7105" i="23" s="1"/>
  <c r="BX6951" i="23" a="1"/>
  <c r="BX6951" i="23" s="1"/>
  <c r="BX6527" i="23" a="1"/>
  <c r="BX6527" i="23" s="1"/>
  <c r="BX7580" i="23" a="1"/>
  <c r="BX7580" i="23" s="1"/>
  <c r="BX7414" i="23" a="1"/>
  <c r="BX7414" i="23" s="1"/>
  <c r="BX7253" i="23" a="1"/>
  <c r="BX7253" i="23" s="1"/>
  <c r="BX6841" i="23" a="1"/>
  <c r="BX6841" i="23" s="1"/>
  <c r="BX6702" i="23" a="1"/>
  <c r="BX6702" i="23" s="1"/>
  <c r="BX6442" i="23" a="1"/>
  <c r="BX6442" i="23" s="1"/>
  <c r="BX6856" i="23" a="1"/>
  <c r="BX6856" i="23" s="1"/>
  <c r="BX6737" i="23" a="1"/>
  <c r="BX6737" i="23" s="1"/>
  <c r="BX6630" i="23" a="1"/>
  <c r="BX6630" i="23" s="1"/>
  <c r="BX6357" i="23" a="1"/>
  <c r="BX6357" i="23" s="1"/>
  <c r="BX6206" i="23" a="1"/>
  <c r="BX6206" i="23" s="1"/>
  <c r="BX6074" i="23" a="1"/>
  <c r="BX6074" i="23" s="1"/>
  <c r="BX5667" i="23" a="1"/>
  <c r="BX5667" i="23" s="1"/>
  <c r="BX5294" i="23" a="1"/>
  <c r="BX5294" i="23" s="1"/>
  <c r="BX7480" i="23" a="1"/>
  <c r="BX7480" i="23" s="1"/>
  <c r="BX7359" i="23" a="1"/>
  <c r="BX7359" i="23" s="1"/>
  <c r="BX7202" i="23" a="1"/>
  <c r="BX7202" i="23" s="1"/>
  <c r="BX7058" i="23" a="1"/>
  <c r="BX7058" i="23" s="1"/>
  <c r="BX6881" i="23" a="1"/>
  <c r="BX6881" i="23" s="1"/>
  <c r="BX6754" i="23" a="1"/>
  <c r="BX6754" i="23" s="1"/>
  <c r="BX6618" i="23" a="1"/>
  <c r="BX6618" i="23" s="1"/>
  <c r="BX6468" i="23" a="1"/>
  <c r="BX6468" i="23" s="1"/>
  <c r="BX6336" i="23" a="1"/>
  <c r="BX6336" i="23" s="1"/>
  <c r="BX6150" i="23" a="1"/>
  <c r="BX6150" i="23" s="1"/>
  <c r="BX6014" i="23" a="1"/>
  <c r="BX6014" i="23" s="1"/>
  <c r="BX5703" i="23" a="1"/>
  <c r="BX5703" i="23" s="1"/>
  <c r="BX5521" i="23" a="1"/>
  <c r="BX5521" i="23" s="1"/>
  <c r="BX5373" i="23" a="1"/>
  <c r="BX5373" i="23" s="1"/>
  <c r="BX5058" i="23" a="1"/>
  <c r="BX5058" i="23" s="1"/>
  <c r="BX4713" i="23" a="1"/>
  <c r="BX4713" i="23" s="1"/>
  <c r="BX4498" i="23" a="1"/>
  <c r="BX4498" i="23" s="1"/>
  <c r="BX4161" i="23" a="1"/>
  <c r="BX4161" i="23" s="1"/>
  <c r="BX4024" i="23" a="1"/>
  <c r="BX4024" i="23" s="1"/>
  <c r="BX3884" i="23" a="1"/>
  <c r="BX3884" i="23" s="1"/>
  <c r="BX3579" i="23" a="1"/>
  <c r="BX3579" i="23" s="1"/>
  <c r="BX3465" i="23" a="1"/>
  <c r="BX3465" i="23" s="1"/>
  <c r="BX1961" i="23" a="1"/>
  <c r="BX1961" i="23" s="1"/>
  <c r="BX2714" i="23" a="1"/>
  <c r="BX2714" i="23" s="1"/>
  <c r="BX4087" i="23" a="1"/>
  <c r="BX4087" i="23" s="1"/>
  <c r="BX5086" i="23" a="1"/>
  <c r="BX5086" i="23" s="1"/>
  <c r="BX4926" i="23" a="1"/>
  <c r="BX4926" i="23" s="1"/>
  <c r="BX4709" i="23" a="1"/>
  <c r="BX4709" i="23" s="1"/>
  <c r="BX4571" i="23" a="1"/>
  <c r="BX4571" i="23" s="1"/>
  <c r="BX4426" i="23" a="1"/>
  <c r="BX4426" i="23" s="1"/>
  <c r="BX4288" i="23" a="1"/>
  <c r="BX4288" i="23" s="1"/>
  <c r="BX4317" i="23" a="1"/>
  <c r="BX4317" i="23" s="1"/>
  <c r="BX3466" i="23" a="1"/>
  <c r="BX3466" i="23" s="1"/>
  <c r="BX3225" i="23" a="1"/>
  <c r="BX3225" i="23" s="1"/>
  <c r="BX2788" i="23" a="1"/>
  <c r="BX2788" i="23" s="1"/>
  <c r="BX2508" i="23" a="1"/>
  <c r="BX2508" i="23" s="1"/>
  <c r="BX4053" i="23" a="1"/>
  <c r="BX4053" i="23" s="1"/>
  <c r="BX3921" i="23" a="1"/>
  <c r="BX3921" i="23" s="1"/>
  <c r="BX3771" i="23" a="1"/>
  <c r="BX3771" i="23" s="1"/>
  <c r="BX3618" i="23" a="1"/>
  <c r="BX3618" i="23" s="1"/>
  <c r="BX3475" i="23" a="1"/>
  <c r="BX3475" i="23" s="1"/>
  <c r="BX3337" i="23" a="1"/>
  <c r="BX3337" i="23" s="1"/>
  <c r="BX3159" i="23" a="1"/>
  <c r="BX3159" i="23" s="1"/>
  <c r="BX3021" i="23" a="1"/>
  <c r="BX3021" i="23" s="1"/>
  <c r="BX2891" i="23" a="1"/>
  <c r="BX2891" i="23" s="1"/>
  <c r="BX2737" i="23" a="1"/>
  <c r="BX2737" i="23" s="1"/>
  <c r="BX2585" i="23" a="1"/>
  <c r="BX2585" i="23" s="1"/>
  <c r="BX2442" i="23" a="1"/>
  <c r="BX2442" i="23" s="1"/>
  <c r="BX2264" i="23" a="1"/>
  <c r="BX2264" i="23" s="1"/>
  <c r="BX1835" i="23" a="1"/>
  <c r="BX1835" i="23" s="1"/>
  <c r="BX2261" i="23" a="1"/>
  <c r="BX2261" i="23" s="1"/>
  <c r="BX2475" i="23" a="1"/>
  <c r="BX2475" i="23" s="1"/>
  <c r="BX2338" i="23" a="1"/>
  <c r="BX2338" i="23" s="1"/>
  <c r="BX2220" i="23" a="1"/>
  <c r="BX2220" i="23" s="1"/>
  <c r="BX2020" i="23" a="1"/>
  <c r="BX2020" i="23" s="1"/>
  <c r="BX1900" i="23" a="1"/>
  <c r="BX1900" i="23" s="1"/>
  <c r="BX1768" i="23" a="1"/>
  <c r="BX1768" i="23" s="1"/>
  <c r="BX1677" i="23" a="1"/>
  <c r="BX1677" i="23" s="1"/>
  <c r="BX1556" i="23" a="1"/>
  <c r="BX1556" i="23" s="1"/>
  <c r="BX1141" i="23" a="1"/>
  <c r="BX1141" i="23" s="1"/>
  <c r="BX981" i="23" a="1"/>
  <c r="BX981" i="23" s="1"/>
  <c r="BX604" i="23" a="1"/>
  <c r="BX604" i="23" s="1"/>
  <c r="BX1925" i="23" a="1"/>
  <c r="BX1925" i="23" s="1"/>
  <c r="BX1783" i="23" a="1"/>
  <c r="BX1783" i="23" s="1"/>
  <c r="BX1656" i="23" a="1"/>
  <c r="BX1656" i="23" s="1"/>
  <c r="BX1518" i="23" a="1"/>
  <c r="BX1518" i="23" s="1"/>
  <c r="BX1178" i="23" a="1"/>
  <c r="BX1178" i="23" s="1"/>
  <c r="BX1025" i="23" a="1"/>
  <c r="BX1025" i="23" s="1"/>
  <c r="BX877" i="23" a="1"/>
  <c r="BX877" i="23" s="1"/>
  <c r="BX684" i="23" a="1"/>
  <c r="BX684" i="23" s="1"/>
  <c r="BX519" i="23" a="1"/>
  <c r="BX519" i="23" s="1"/>
  <c r="BX384" i="23" a="1"/>
  <c r="BX384" i="23" s="1"/>
  <c r="BX236" i="23" a="1"/>
  <c r="BX236" i="23" s="1"/>
  <c r="BX13617" i="23" a="1"/>
  <c r="BX13617" i="23" s="1"/>
  <c r="BX13908" i="23" a="1"/>
  <c r="BX13908" i="23" s="1"/>
  <c r="BX14164" i="23" a="1"/>
  <c r="BX14164" i="23" s="1"/>
  <c r="BX14316" i="23" a="1"/>
  <c r="BX14316" i="23" s="1"/>
  <c r="BX14477" i="23" a="1"/>
  <c r="BX14477" i="23" s="1"/>
  <c r="BX14632" i="23" a="1"/>
  <c r="BX14632" i="23" s="1"/>
  <c r="BX14776" i="23" a="1"/>
  <c r="BX14776" i="23" s="1"/>
  <c r="BX14920" i="23" a="1"/>
  <c r="BX14920" i="23" s="1"/>
  <c r="BX15064" i="23" a="1"/>
  <c r="BX15064" i="23" s="1"/>
  <c r="BX15208" i="23" a="1"/>
  <c r="BX15208" i="23" s="1"/>
  <c r="BX15352" i="23" a="1"/>
  <c r="BX15352" i="23" s="1"/>
  <c r="BX15459" i="23" a="1"/>
  <c r="BX15459" i="23" s="1"/>
  <c r="BX13656" i="23" a="1"/>
  <c r="BX13656" i="23" s="1"/>
  <c r="BX13865" i="23" a="1"/>
  <c r="BX13865" i="23" s="1"/>
  <c r="BX14104" i="23" a="1"/>
  <c r="BX14104" i="23" s="1"/>
  <c r="BX14291" i="23" a="1"/>
  <c r="BX14291" i="23" s="1"/>
  <c r="BX14452" i="23" a="1"/>
  <c r="BX14452" i="23" s="1"/>
  <c r="BX14609" i="23" a="1"/>
  <c r="BX14609" i="23" s="1"/>
  <c r="BX14753" i="23" a="1"/>
  <c r="BX14753" i="23" s="1"/>
  <c r="BX15041" i="23" a="1"/>
  <c r="BX15041" i="23" s="1"/>
  <c r="BX15185" i="23" a="1"/>
  <c r="BX15185" i="23" s="1"/>
  <c r="BX15329" i="23" a="1"/>
  <c r="BX15329" i="23" s="1"/>
  <c r="BX13418" i="23" a="1"/>
  <c r="BX13418" i="23" s="1"/>
  <c r="BX14052" i="23" a="1"/>
  <c r="BX14052" i="23" s="1"/>
  <c r="BX14279" i="23" a="1"/>
  <c r="BX14279" i="23" s="1"/>
  <c r="BX14453" i="23" a="1"/>
  <c r="BX14453" i="23" s="1"/>
  <c r="BX14610" i="23" a="1"/>
  <c r="BX14610" i="23" s="1"/>
  <c r="BX14754" i="23" a="1"/>
  <c r="BX14754" i="23" s="1"/>
  <c r="BX14898" i="23" a="1"/>
  <c r="BX14898" i="23" s="1"/>
  <c r="BX15042" i="23" a="1"/>
  <c r="BX15042" i="23" s="1"/>
  <c r="BX15186" i="23" a="1"/>
  <c r="BX15186" i="23" s="1"/>
  <c r="BX15330" i="23" a="1"/>
  <c r="BX15330" i="23" s="1"/>
  <c r="BX13370" i="23" a="1"/>
  <c r="BX13370" i="23" s="1"/>
  <c r="BX13690" i="23" a="1"/>
  <c r="BX13690" i="23" s="1"/>
  <c r="BX13897" i="23" a="1"/>
  <c r="BX13897" i="23" s="1"/>
  <c r="BX14107" i="23" a="1"/>
  <c r="BX14107" i="23" s="1"/>
  <c r="BX14292" i="23" a="1"/>
  <c r="BX14292" i="23" s="1"/>
  <c r="BX14454" i="23" a="1"/>
  <c r="BX14454" i="23" s="1"/>
  <c r="BX14611" i="23" a="1"/>
  <c r="BX14611" i="23" s="1"/>
  <c r="BX14755" i="23" a="1"/>
  <c r="BX14755" i="23" s="1"/>
  <c r="BX14899" i="23" a="1"/>
  <c r="BX14899" i="23" s="1"/>
  <c r="BX13472" i="23" a="1"/>
  <c r="BX13472" i="23" s="1"/>
  <c r="BX13795" i="23" a="1"/>
  <c r="BX13795" i="23" s="1"/>
  <c r="BX13978" i="23" a="1"/>
  <c r="BX13978" i="23" s="1"/>
  <c r="BX14191" i="23" a="1"/>
  <c r="BX14191" i="23" s="1"/>
  <c r="BX14547" i="23" a="1"/>
  <c r="BX14547" i="23" s="1"/>
  <c r="BX13497" i="23" a="1"/>
  <c r="BX13497" i="23" s="1"/>
  <c r="BX13764" i="23" a="1"/>
  <c r="BX13764" i="23" s="1"/>
  <c r="BX13990" i="23" a="1"/>
  <c r="BX13990" i="23" s="1"/>
  <c r="BX14215" i="23" a="1"/>
  <c r="BX14215" i="23" s="1"/>
  <c r="BX14391" i="23" a="1"/>
  <c r="BX14391" i="23" s="1"/>
  <c r="BX14548" i="23" a="1"/>
  <c r="BX14548" i="23" s="1"/>
  <c r="BX14697" i="23" a="1"/>
  <c r="BX14697" i="23" s="1"/>
  <c r="BX14841" i="23" a="1"/>
  <c r="BX14841" i="23" s="1"/>
  <c r="BX9000" i="23" a="1"/>
  <c r="BX9000" i="23" s="1"/>
  <c r="BX8866" i="23" a="1"/>
  <c r="BX8866" i="23" s="1"/>
  <c r="BX8602" i="23" a="1"/>
  <c r="BX8602" i="23" s="1"/>
  <c r="BX8017" i="23" a="1"/>
  <c r="BX8017" i="23" s="1"/>
  <c r="BX7846" i="23" a="1"/>
  <c r="BX7846" i="23" s="1"/>
  <c r="BX10854" i="23" a="1"/>
  <c r="BX10854" i="23" s="1"/>
  <c r="BX10697" i="23" a="1"/>
  <c r="BX10697" i="23" s="1"/>
  <c r="BX10547" i="23" a="1"/>
  <c r="BX10547" i="23" s="1"/>
  <c r="BX10378" i="23" a="1"/>
  <c r="BX10378" i="23" s="1"/>
  <c r="BX10245" i="23" a="1"/>
  <c r="BX10245" i="23" s="1"/>
  <c r="BX10098" i="23" a="1"/>
  <c r="BX10098" i="23" s="1"/>
  <c r="BX9963" i="23" a="1"/>
  <c r="BX9963" i="23" s="1"/>
  <c r="BX9804" i="23" a="1"/>
  <c r="BX9804" i="23" s="1"/>
  <c r="BX9660" i="23" a="1"/>
  <c r="BX9660" i="23" s="1"/>
  <c r="BX9396" i="23" a="1"/>
  <c r="BX9396" i="23" s="1"/>
  <c r="BX9273" i="23" a="1"/>
  <c r="BX9273" i="23" s="1"/>
  <c r="BX9136" i="23" a="1"/>
  <c r="BX9136" i="23" s="1"/>
  <c r="BX9008" i="23" a="1"/>
  <c r="BX9008" i="23" s="1"/>
  <c r="BX8803" i="23" a="1"/>
  <c r="BX8803" i="23" s="1"/>
  <c r="BX8661" i="23" a="1"/>
  <c r="BX8661" i="23" s="1"/>
  <c r="BX8370" i="23" a="1"/>
  <c r="BX8370" i="23" s="1"/>
  <c r="BX8207" i="23" a="1"/>
  <c r="BX8207" i="23" s="1"/>
  <c r="BX8064" i="23" a="1"/>
  <c r="BX8064" i="23" s="1"/>
  <c r="BX7879" i="23" a="1"/>
  <c r="BX7879" i="23" s="1"/>
  <c r="BX7294" i="23" a="1"/>
  <c r="BX7294" i="23" s="1"/>
  <c r="BX7789" i="23" a="1"/>
  <c r="BX7789" i="23" s="1"/>
  <c r="BX7375" i="23" a="1"/>
  <c r="BX7375" i="23" s="1"/>
  <c r="BX8399" i="23" a="1"/>
  <c r="BX8399" i="23" s="1"/>
  <c r="BX8109" i="23" a="1"/>
  <c r="BX8109" i="23" s="1"/>
  <c r="BX7985" i="23" a="1"/>
  <c r="BX7985" i="23" s="1"/>
  <c r="BX8023" i="23" a="1"/>
  <c r="BX8023" i="23" s="1"/>
  <c r="BX7899" i="23" a="1"/>
  <c r="BX7899" i="23" s="1"/>
  <c r="BX7768" i="23" a="1"/>
  <c r="BX7768" i="23" s="1"/>
  <c r="BX7635" i="23" a="1"/>
  <c r="BX7635" i="23" s="1"/>
  <c r="BX7502" i="23" a="1"/>
  <c r="BX7502" i="23" s="1"/>
  <c r="BX7246" i="23" a="1"/>
  <c r="BX7246" i="23" s="1"/>
  <c r="BX7571" i="23" a="1"/>
  <c r="BX7571" i="23" s="1"/>
  <c r="BX7406" i="23" a="1"/>
  <c r="BX7406" i="23" s="1"/>
  <c r="BX7237" i="23" a="1"/>
  <c r="BX7237" i="23" s="1"/>
  <c r="BX7061" i="23" a="1"/>
  <c r="BX7061" i="23" s="1"/>
  <c r="BX6575" i="23" a="1"/>
  <c r="BX6575" i="23" s="1"/>
  <c r="BX6432" i="23" a="1"/>
  <c r="BX6432" i="23" s="1"/>
  <c r="BX6848" i="23" a="1"/>
  <c r="BX6848" i="23" s="1"/>
  <c r="BX6460" i="23" a="1"/>
  <c r="BX6460" i="23" s="1"/>
  <c r="BX6065" i="23" a="1"/>
  <c r="BX6065" i="23" s="1"/>
  <c r="BX5905" i="23" a="1"/>
  <c r="BX5905" i="23" s="1"/>
  <c r="BX5658" i="23" a="1"/>
  <c r="BX5658" i="23" s="1"/>
  <c r="BX5286" i="23" a="1"/>
  <c r="BX5286" i="23" s="1"/>
  <c r="BX7471" i="23" a="1"/>
  <c r="BX7471" i="23" s="1"/>
  <c r="BX7343" i="23" a="1"/>
  <c r="BX7343" i="23" s="1"/>
  <c r="BX7185" i="23" a="1"/>
  <c r="BX7185" i="23" s="1"/>
  <c r="BX7042" i="23" a="1"/>
  <c r="BX7042" i="23" s="1"/>
  <c r="BX6872" i="23" a="1"/>
  <c r="BX6872" i="23" s="1"/>
  <c r="BX6744" i="23" a="1"/>
  <c r="BX6744" i="23" s="1"/>
  <c r="BX6589" i="23" a="1"/>
  <c r="BX6589" i="23" s="1"/>
  <c r="BX6458" i="23" a="1"/>
  <c r="BX6458" i="23" s="1"/>
  <c r="BX6317" i="23" a="1"/>
  <c r="BX6317" i="23" s="1"/>
  <c r="BX6140" i="23" a="1"/>
  <c r="BX6140" i="23" s="1"/>
  <c r="BX6005" i="23" a="1"/>
  <c r="BX6005" i="23" s="1"/>
  <c r="BX5878" i="23" a="1"/>
  <c r="BX5878" i="23" s="1"/>
  <c r="BX5694" i="23" a="1"/>
  <c r="BX5694" i="23" s="1"/>
  <c r="BX5502" i="23" a="1"/>
  <c r="BX5502" i="23" s="1"/>
  <c r="BX5364" i="23" a="1"/>
  <c r="BX5364" i="23" s="1"/>
  <c r="BX5197" i="23" a="1"/>
  <c r="BX5197" i="23" s="1"/>
  <c r="BX4864" i="23" a="1"/>
  <c r="BX4864" i="23" s="1"/>
  <c r="BX4699" i="23" a="1"/>
  <c r="BX4699" i="23" s="1"/>
  <c r="BX4481" i="23" a="1"/>
  <c r="BX4481" i="23" s="1"/>
  <c r="BX4263" i="23" a="1"/>
  <c r="BX4263" i="23" s="1"/>
  <c r="BX4151" i="23" a="1"/>
  <c r="BX4151" i="23" s="1"/>
  <c r="BX5021" i="23" a="1"/>
  <c r="BX5021" i="23" s="1"/>
  <c r="BX5078" i="23" a="1"/>
  <c r="BX5078" i="23" s="1"/>
  <c r="BX4766" i="23" a="1"/>
  <c r="BX4766" i="23" s="1"/>
  <c r="BX4692" i="23" a="1"/>
  <c r="BX4692" i="23" s="1"/>
  <c r="BX4562" i="23" a="1"/>
  <c r="BX4562" i="23" s="1"/>
  <c r="BX4416" i="23" a="1"/>
  <c r="BX4416" i="23" s="1"/>
  <c r="BX4279" i="23" a="1"/>
  <c r="BX4279" i="23" s="1"/>
  <c r="BX4155" i="23" a="1"/>
  <c r="BX4155" i="23" s="1"/>
  <c r="BX4297" i="23" a="1"/>
  <c r="BX4297" i="23" s="1"/>
  <c r="BX3457" i="23" a="1"/>
  <c r="BX3457" i="23" s="1"/>
  <c r="BX3216" i="23" a="1"/>
  <c r="BX3216" i="23" s="1"/>
  <c r="BX2902" i="23" a="1"/>
  <c r="BX2902" i="23" s="1"/>
  <c r="BX4044" i="23" a="1"/>
  <c r="BX4044" i="23" s="1"/>
  <c r="BX3912" i="23" a="1"/>
  <c r="BX3912" i="23" s="1"/>
  <c r="BX3761" i="23" a="1"/>
  <c r="BX3761" i="23" s="1"/>
  <c r="BX3608" i="23" a="1"/>
  <c r="BX3608" i="23" s="1"/>
  <c r="BX3438" i="23" a="1"/>
  <c r="BX3438" i="23" s="1"/>
  <c r="BX3327" i="23" a="1"/>
  <c r="BX3327" i="23" s="1"/>
  <c r="BX3150" i="23" a="1"/>
  <c r="BX3150" i="23" s="1"/>
  <c r="BX3013" i="23" a="1"/>
  <c r="BX3013" i="23" s="1"/>
  <c r="BX2881" i="23" a="1"/>
  <c r="BX2881" i="23" s="1"/>
  <c r="BX2575" i="23" a="1"/>
  <c r="BX2575" i="23" s="1"/>
  <c r="BX2431" i="23" a="1"/>
  <c r="BX2431" i="23" s="1"/>
  <c r="BX2081" i="23" a="1"/>
  <c r="BX2081" i="23" s="1"/>
  <c r="BX1812" i="23" a="1"/>
  <c r="BX1812" i="23" s="1"/>
  <c r="BX805" i="23" a="1"/>
  <c r="BX805" i="23" s="1"/>
  <c r="BX2401" i="23" a="1"/>
  <c r="BX2401" i="23" s="1"/>
  <c r="BX2252" i="23" a="1"/>
  <c r="BX2252" i="23" s="1"/>
  <c r="BX1842" i="23" a="1"/>
  <c r="BX1842" i="23" s="1"/>
  <c r="BX2133" i="23" a="1"/>
  <c r="BX2133" i="23" s="1"/>
  <c r="BX2047" i="23" a="1"/>
  <c r="BX2047" i="23" s="1"/>
  <c r="BX2465" i="23" a="1"/>
  <c r="BX2465" i="23" s="1"/>
  <c r="BX2328" i="23" a="1"/>
  <c r="BX2328" i="23" s="1"/>
  <c r="BX2011" i="23" a="1"/>
  <c r="BX2011" i="23" s="1"/>
  <c r="BX1872" i="23" a="1"/>
  <c r="BX1872" i="23" s="1"/>
  <c r="BX1759" i="23" a="1"/>
  <c r="BX1759" i="23" s="1"/>
  <c r="BX1667" i="23" a="1"/>
  <c r="BX1667" i="23" s="1"/>
  <c r="BX1547" i="23" a="1"/>
  <c r="BX1547" i="23" s="1"/>
  <c r="BX1428" i="23" a="1"/>
  <c r="BX1428" i="23" s="1"/>
  <c r="BX1301" i="23" a="1"/>
  <c r="BX1301" i="23" s="1"/>
  <c r="BX1132" i="23" a="1"/>
  <c r="BX1132" i="23" s="1"/>
  <c r="BX972" i="23" a="1"/>
  <c r="BX972" i="23" s="1"/>
  <c r="BX852" i="23" a="1"/>
  <c r="BX852" i="23" s="1"/>
  <c r="BX720" i="23" a="1"/>
  <c r="BX720" i="23" s="1"/>
  <c r="BX1915" i="23" a="1"/>
  <c r="BX1915" i="23" s="1"/>
  <c r="BX1775" i="23" a="1"/>
  <c r="BX1775" i="23" s="1"/>
  <c r="BX1647" i="23" a="1"/>
  <c r="BX1647" i="23" s="1"/>
  <c r="BX1509" i="23" a="1"/>
  <c r="BX1509" i="23" s="1"/>
  <c r="BX1318" i="23" a="1"/>
  <c r="BX1318" i="23" s="1"/>
  <c r="BX1168" i="23" a="1"/>
  <c r="BX1168" i="23" s="1"/>
  <c r="BX1016" i="23" a="1"/>
  <c r="BX1016" i="23" s="1"/>
  <c r="BX868" i="23" a="1"/>
  <c r="BX868" i="23" s="1"/>
  <c r="BX676" i="23" a="1"/>
  <c r="BX676" i="23" s="1"/>
  <c r="BX510" i="23" a="1"/>
  <c r="BX510" i="23" s="1"/>
  <c r="BX367" i="23" a="1"/>
  <c r="BX367" i="23" s="1"/>
  <c r="BX329" i="23" a="1"/>
  <c r="BX329" i="23" s="1"/>
  <c r="BX167" i="23" a="1"/>
  <c r="BX167" i="23" s="1"/>
  <c r="BX165" i="23" a="1"/>
  <c r="BX165" i="23" s="1"/>
  <c r="BX62" i="23" a="1"/>
  <c r="BX62" i="23" s="1"/>
  <c r="BX208" i="23" a="1"/>
  <c r="BX208" i="23" s="1"/>
  <c r="BX86" i="23" a="1"/>
  <c r="BX86" i="23" s="1"/>
  <c r="BX13196" i="23" a="1"/>
  <c r="BX13196" i="23" s="1"/>
  <c r="BX13634" i="23" a="1"/>
  <c r="BX13634" i="23" s="1"/>
  <c r="BX13919" i="23" a="1"/>
  <c r="BX13919" i="23" s="1"/>
  <c r="BX14176" i="23" a="1"/>
  <c r="BX14176" i="23" s="1"/>
  <c r="BX14331" i="23" a="1"/>
  <c r="BX14331" i="23" s="1"/>
  <c r="BX14490" i="23" a="1"/>
  <c r="BX14490" i="23" s="1"/>
  <c r="BX14644" i="23" a="1"/>
  <c r="BX14644" i="23" s="1"/>
  <c r="BX14788" i="23" a="1"/>
  <c r="BX14788" i="23" s="1"/>
  <c r="BX14932" i="23" a="1"/>
  <c r="BX14932" i="23" s="1"/>
  <c r="BX15076" i="23" a="1"/>
  <c r="BX15076" i="23" s="1"/>
  <c r="BX15220" i="23" a="1"/>
  <c r="BX15220" i="23" s="1"/>
  <c r="BX15364" i="23" a="1"/>
  <c r="BX15364" i="23" s="1"/>
  <c r="BX13251" i="23" a="1"/>
  <c r="BX13251" i="23" s="1"/>
  <c r="BX13672" i="23" a="1"/>
  <c r="BX13672" i="23" s="1"/>
  <c r="BX13882" i="23" a="1"/>
  <c r="BX13882" i="23" s="1"/>
  <c r="BX14118" i="23" a="1"/>
  <c r="BX14118" i="23" s="1"/>
  <c r="BX14303" i="23" a="1"/>
  <c r="BX14303" i="23" s="1"/>
  <c r="BX14465" i="23" a="1"/>
  <c r="BX14465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5197" i="23" a="1"/>
  <c r="BX15197" i="23" s="1"/>
  <c r="BX15341" i="23" a="1"/>
  <c r="BX15341" i="23" s="1"/>
  <c r="BX13443" i="23" a="1"/>
  <c r="BX13443" i="23" s="1"/>
  <c r="BX13866" i="23" a="1"/>
  <c r="BX13866" i="23" s="1"/>
  <c r="BX14066" i="23" a="1"/>
  <c r="BX14066" i="23" s="1"/>
  <c r="BX14305" i="23" a="1"/>
  <c r="BX14305" i="23" s="1"/>
  <c r="BX14466" i="23" a="1"/>
  <c r="BX14466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5198" i="23" a="1"/>
  <c r="BX15198" i="23" s="1"/>
  <c r="BX15342" i="23" a="1"/>
  <c r="BX15342" i="23" s="1"/>
  <c r="BX13419" i="23" a="1"/>
  <c r="BX13419" i="23" s="1"/>
  <c r="BX14306" i="23" a="1"/>
  <c r="BX14306" i="23" s="1"/>
  <c r="BX14467" i="23" a="1"/>
  <c r="BX14467" i="23" s="1"/>
  <c r="BX14767" i="23" a="1"/>
  <c r="BX14767" i="23" s="1"/>
  <c r="BX14911" i="23" a="1"/>
  <c r="BX14911" i="23" s="1"/>
  <c r="BX15055" i="23" a="1"/>
  <c r="BX15055" i="23" s="1"/>
  <c r="BX15414" i="23" a="1"/>
  <c r="BX15414" i="23" s="1"/>
  <c r="BX13496" i="23" a="1"/>
  <c r="BX13496" i="23" s="1"/>
  <c r="BX13808" i="23" a="1"/>
  <c r="BX13808" i="23" s="1"/>
  <c r="BX14004" i="23" a="1"/>
  <c r="BX14004" i="23" s="1"/>
  <c r="BX14203" i="23" a="1"/>
  <c r="BX14203" i="23" s="1"/>
  <c r="BX14403" i="23" a="1"/>
  <c r="BX14403" i="23" s="1"/>
  <c r="BX14852" i="23" a="1"/>
  <c r="BX14852" i="23" s="1"/>
  <c r="BX15447" i="23" a="1"/>
  <c r="BX15447" i="23" s="1"/>
  <c r="BX13544" i="23" a="1"/>
  <c r="BX13544" i="23" s="1"/>
  <c r="BX13780" i="23" a="1"/>
  <c r="BX13780" i="23" s="1"/>
  <c r="BX14016" i="23" a="1"/>
  <c r="BX14016" i="23" s="1"/>
  <c r="BX14226" i="23" a="1"/>
  <c r="BX14226" i="23" s="1"/>
  <c r="BX14404" i="23" a="1"/>
  <c r="BX14404" i="23" s="1"/>
  <c r="BX14561" i="23" a="1"/>
  <c r="BX14561" i="23" s="1"/>
  <c r="BX14709" i="23" a="1"/>
  <c r="BX14709" i="23" s="1"/>
  <c r="BX14853" i="23" a="1"/>
  <c r="BX14853" i="23" s="1"/>
  <c r="BX15265" i="23" a="1"/>
  <c r="BX15265" i="23" s="1"/>
  <c r="BX9820" i="23" a="1"/>
  <c r="BX9820" i="23" s="1"/>
  <c r="BX9393" i="23" a="1"/>
  <c r="BX9393" i="23" s="1"/>
  <c r="BX9253" i="23" a="1"/>
  <c r="BX9253" i="23" s="1"/>
  <c r="BX9126" i="23" a="1"/>
  <c r="BX9126" i="23" s="1"/>
  <c r="BX8989" i="23" a="1"/>
  <c r="BX8989" i="23" s="1"/>
  <c r="BX8819" i="23" a="1"/>
  <c r="BX8819" i="23" s="1"/>
  <c r="BX8447" i="23" a="1"/>
  <c r="BX8447" i="23" s="1"/>
  <c r="BX8306" i="23" a="1"/>
  <c r="BX8306" i="23" s="1"/>
  <c r="BX8173" i="23" a="1"/>
  <c r="BX8173" i="23" s="1"/>
  <c r="BX7979" i="23" a="1"/>
  <c r="BX7979" i="23" s="1"/>
  <c r="BX7784" i="23" a="1"/>
  <c r="BX7784" i="23" s="1"/>
  <c r="BX7304" i="23" a="1"/>
  <c r="BX7304" i="23" s="1"/>
  <c r="BX7050" i="23" a="1"/>
  <c r="BX7050" i="23" s="1"/>
  <c r="BX10767" i="23" a="1"/>
  <c r="BX10767" i="23" s="1"/>
  <c r="BX10652" i="23" a="1"/>
  <c r="BX10652" i="23" s="1"/>
  <c r="BX9931" i="23" a="1"/>
  <c r="BX9931" i="23" s="1"/>
  <c r="BX9772" i="23" a="1"/>
  <c r="BX9772" i="23" s="1"/>
  <c r="BX9048" i="23" a="1"/>
  <c r="BX9048" i="23" s="1"/>
  <c r="BX8871" i="23" a="1"/>
  <c r="BX8871" i="23" s="1"/>
  <c r="BX8728" i="23" a="1"/>
  <c r="BX8728" i="23" s="1"/>
  <c r="BX8586" i="23" a="1"/>
  <c r="BX8586" i="23" s="1"/>
  <c r="BX8285" i="23" a="1"/>
  <c r="BX8285" i="23" s="1"/>
  <c r="BX8152" i="23" a="1"/>
  <c r="BX8152" i="23" s="1"/>
  <c r="BX11107" i="23" a="1"/>
  <c r="BX11107" i="23" s="1"/>
  <c r="BX10982" i="23" a="1"/>
  <c r="BX10982" i="23" s="1"/>
  <c r="BX10830" i="23" a="1"/>
  <c r="BX10830" i="23" s="1"/>
  <c r="BX10700" i="23" a="1"/>
  <c r="BX10700" i="23" s="1"/>
  <c r="BX10559" i="23" a="1"/>
  <c r="BX10559" i="23" s="1"/>
  <c r="BX10399" i="23" a="1"/>
  <c r="BX10399" i="23" s="1"/>
  <c r="BX9865" i="23" a="1"/>
  <c r="BX9865" i="23" s="1"/>
  <c r="BX9375" i="23" a="1"/>
  <c r="BX9375" i="23" s="1"/>
  <c r="BX8970" i="23" a="1"/>
  <c r="BX8970" i="23" s="1"/>
  <c r="BX8844" i="23" a="1"/>
  <c r="BX8844" i="23" s="1"/>
  <c r="BX8264" i="23" a="1"/>
  <c r="BX8264" i="23" s="1"/>
  <c r="BX7907" i="23" a="1"/>
  <c r="BX7907" i="23" s="1"/>
  <c r="BX7625" i="23" a="1"/>
  <c r="BX7625" i="23" s="1"/>
  <c r="BX7067" i="23" a="1"/>
  <c r="BX7067" i="23" s="1"/>
  <c r="BX10896" i="23" a="1"/>
  <c r="BX10896" i="23" s="1"/>
  <c r="BX10709" i="23" a="1"/>
  <c r="BX10709" i="23" s="1"/>
  <c r="BX10550" i="23" a="1"/>
  <c r="BX10550" i="23" s="1"/>
  <c r="BX10431" i="23" a="1"/>
  <c r="BX10431" i="23" s="1"/>
  <c r="BX10275" i="23" a="1"/>
  <c r="BX10275" i="23" s="1"/>
  <c r="BX10130" i="23" a="1"/>
  <c r="BX10130" i="23" s="1"/>
  <c r="BX9993" i="23" a="1"/>
  <c r="BX9993" i="23" s="1"/>
  <c r="BX9700" i="23" a="1"/>
  <c r="BX9700" i="23" s="1"/>
  <c r="BX9558" i="23" a="1"/>
  <c r="BX9558" i="23" s="1"/>
  <c r="BX9400" i="23" a="1"/>
  <c r="BX9400" i="23" s="1"/>
  <c r="BX9242" i="23" a="1"/>
  <c r="BX9242" i="23" s="1"/>
  <c r="BX9106" i="23" a="1"/>
  <c r="BX9106" i="23" s="1"/>
  <c r="BX8951" i="23" a="1"/>
  <c r="BX8951" i="23" s="1"/>
  <c r="BX8752" i="23" a="1"/>
  <c r="BX8752" i="23" s="1"/>
  <c r="BX8424" i="23" a="1"/>
  <c r="BX8424" i="23" s="1"/>
  <c r="BX8253" i="23" a="1"/>
  <c r="BX8253" i="23" s="1"/>
  <c r="BX8108" i="23" a="1"/>
  <c r="BX8108" i="23" s="1"/>
  <c r="BX7385" i="23" a="1"/>
  <c r="BX7385" i="23" s="1"/>
  <c r="BX10792" i="23" a="1"/>
  <c r="BX10792" i="23" s="1"/>
  <c r="BX10675" i="23" a="1"/>
  <c r="BX10675" i="23" s="1"/>
  <c r="BX10372" i="23" a="1"/>
  <c r="BX10372" i="23" s="1"/>
  <c r="BX10220" i="23" a="1"/>
  <c r="BX10220" i="23" s="1"/>
  <c r="BX10066" i="23" a="1"/>
  <c r="BX10066" i="23" s="1"/>
  <c r="BX9910" i="23" a="1"/>
  <c r="BX9910" i="23" s="1"/>
  <c r="BX9761" i="23" a="1"/>
  <c r="BX9761" i="23" s="1"/>
  <c r="BX9471" i="23" a="1"/>
  <c r="BX9471" i="23" s="1"/>
  <c r="BX9088" i="23" a="1"/>
  <c r="BX9088" i="23" s="1"/>
  <c r="BX8635" i="23" a="1"/>
  <c r="BX8635" i="23" s="1"/>
  <c r="BX8170" i="23" a="1"/>
  <c r="BX8170" i="23" s="1"/>
  <c r="BX8020" i="23" a="1"/>
  <c r="BX8020" i="23" s="1"/>
  <c r="BX7849" i="23" a="1"/>
  <c r="BX7849" i="23" s="1"/>
  <c r="BX7606" i="23" a="1"/>
  <c r="BX7606" i="23" s="1"/>
  <c r="BX7349" i="23" a="1"/>
  <c r="BX7349" i="23" s="1"/>
  <c r="BX9618" i="23" a="1"/>
  <c r="BX9618" i="23" s="1"/>
  <c r="BX9512" i="23" a="1"/>
  <c r="BX9512" i="23" s="1"/>
  <c r="BX9365" i="23" a="1"/>
  <c r="BX9365" i="23" s="1"/>
  <c r="BX8932" i="23" a="1"/>
  <c r="BX8932" i="23" s="1"/>
  <c r="BX8552" i="23" a="1"/>
  <c r="BX8552" i="23" s="1"/>
  <c r="BX8240" i="23" a="1"/>
  <c r="BX8240" i="23" s="1"/>
  <c r="BX8097" i="23" a="1"/>
  <c r="BX8097" i="23" s="1"/>
  <c r="BX7765" i="23" a="1"/>
  <c r="BX7765" i="23" s="1"/>
  <c r="BX7545" i="23" a="1"/>
  <c r="BX7545" i="23" s="1"/>
  <c r="BX9707" i="23" a="1"/>
  <c r="BX9707" i="23" s="1"/>
  <c r="BX9556" i="23" a="1"/>
  <c r="BX9556" i="23" s="1"/>
  <c r="BX9424" i="23" a="1"/>
  <c r="BX9424" i="23" s="1"/>
  <c r="BX9282" i="23" a="1"/>
  <c r="BX9282" i="23" s="1"/>
  <c r="BX9138" i="23" a="1"/>
  <c r="BX9138" i="23" s="1"/>
  <c r="BX8694" i="23" a="1"/>
  <c r="BX8694" i="23" s="1"/>
  <c r="BX8532" i="23" a="1"/>
  <c r="BX8532" i="23" s="1"/>
  <c r="BX8362" i="23" a="1"/>
  <c r="BX8362" i="23" s="1"/>
  <c r="BX8054" i="23" a="1"/>
  <c r="BX8054" i="23" s="1"/>
  <c r="BX7894" i="23" a="1"/>
  <c r="BX7894" i="23" s="1"/>
  <c r="BX7515" i="23" a="1"/>
  <c r="BX7515" i="23" s="1"/>
  <c r="BX6871" i="23" a="1"/>
  <c r="BX6871" i="23" s="1"/>
  <c r="BX10387" i="23" a="1"/>
  <c r="BX10387" i="23" s="1"/>
  <c r="BX10273" i="23" a="1"/>
  <c r="BX10273" i="23" s="1"/>
  <c r="BX10126" i="23" a="1"/>
  <c r="BX10126" i="23" s="1"/>
  <c r="BX9879" i="23" a="1"/>
  <c r="BX9879" i="23" s="1"/>
  <c r="BX9750" i="23" a="1"/>
  <c r="BX9750" i="23" s="1"/>
  <c r="BX9581" i="23" a="1"/>
  <c r="BX9581" i="23" s="1"/>
  <c r="BX9406" i="23" a="1"/>
  <c r="BX9406" i="23" s="1"/>
  <c r="BX8849" i="23" a="1"/>
  <c r="BX8849" i="23" s="1"/>
  <c r="BX8591" i="23" a="1"/>
  <c r="BX8591" i="23" s="1"/>
  <c r="BX8006" i="23" a="1"/>
  <c r="BX8006" i="23" s="1"/>
  <c r="BX7819" i="23" a="1"/>
  <c r="BX7819" i="23" s="1"/>
  <c r="BX7603" i="23" a="1"/>
  <c r="BX7603" i="23" s="1"/>
  <c r="BX7312" i="23" a="1"/>
  <c r="BX7312" i="23" s="1"/>
  <c r="BX7078" i="23" a="1"/>
  <c r="BX7078" i="23" s="1"/>
  <c r="BX10845" i="23" a="1"/>
  <c r="BX10845" i="23" s="1"/>
  <c r="BX10688" i="23" a="1"/>
  <c r="BX10688" i="23" s="1"/>
  <c r="BX10521" i="23" a="1"/>
  <c r="BX10521" i="23" s="1"/>
  <c r="BX10353" i="23" a="1"/>
  <c r="BX10353" i="23" s="1"/>
  <c r="BX10236" i="23" a="1"/>
  <c r="BX10236" i="23" s="1"/>
  <c r="BX10089" i="23" a="1"/>
  <c r="BX10089" i="23" s="1"/>
  <c r="BX9944" i="23" a="1"/>
  <c r="BX9944" i="23" s="1"/>
  <c r="BX9794" i="23" a="1"/>
  <c r="BX9794" i="23" s="1"/>
  <c r="BX9651" i="23" a="1"/>
  <c r="BX9651" i="23" s="1"/>
  <c r="BX9502" i="23" a="1"/>
  <c r="BX9502" i="23" s="1"/>
  <c r="BX9371" i="23" a="1"/>
  <c r="BX9371" i="23" s="1"/>
  <c r="BX9264" i="23" a="1"/>
  <c r="BX9264" i="23" s="1"/>
  <c r="BX9128" i="23" a="1"/>
  <c r="BX9128" i="23" s="1"/>
  <c r="BX8991" i="23" a="1"/>
  <c r="BX8991" i="23" s="1"/>
  <c r="BX8783" i="23" a="1"/>
  <c r="BX8783" i="23" s="1"/>
  <c r="BX8651" i="23" a="1"/>
  <c r="BX8651" i="23" s="1"/>
  <c r="BX8510" i="23" a="1"/>
  <c r="BX8510" i="23" s="1"/>
  <c r="BX8360" i="23" a="1"/>
  <c r="BX8360" i="23" s="1"/>
  <c r="BX8197" i="23" a="1"/>
  <c r="BX8197" i="23" s="1"/>
  <c r="BX8050" i="23" a="1"/>
  <c r="BX8050" i="23" s="1"/>
  <c r="BX7857" i="23" a="1"/>
  <c r="BX7857" i="23" s="1"/>
  <c r="BX7558" i="23" a="1"/>
  <c r="BX7558" i="23" s="1"/>
  <c r="BX7258" i="23" a="1"/>
  <c r="BX7258" i="23" s="1"/>
  <c r="BX5877" i="23" a="1"/>
  <c r="BX5877" i="23" s="1"/>
  <c r="BX5520" i="23" a="1"/>
  <c r="BX5520" i="23" s="1"/>
  <c r="BX5381" i="23" a="1"/>
  <c r="BX5381" i="23" s="1"/>
  <c r="BX5035" i="23" a="1"/>
  <c r="BX5035" i="23" s="1"/>
  <c r="BX7016" i="23" a="1"/>
  <c r="BX7016" i="23" s="1"/>
  <c r="BX6888" i="23" a="1"/>
  <c r="BX6888" i="23" s="1"/>
  <c r="BX6752" i="23" a="1"/>
  <c r="BX6752" i="23" s="1"/>
  <c r="BX6213" i="23" a="1"/>
  <c r="BX6213" i="23" s="1"/>
  <c r="BX5354" i="23" a="1"/>
  <c r="BX5354" i="23" s="1"/>
  <c r="BX7779" i="23" a="1"/>
  <c r="BX7779" i="23" s="1"/>
  <c r="BX7620" i="23" a="1"/>
  <c r="BX7620" i="23" s="1"/>
  <c r="BX7505" i="23" a="1"/>
  <c r="BX7505" i="23" s="1"/>
  <c r="BX7366" i="23" a="1"/>
  <c r="BX7366" i="23" s="1"/>
  <c r="BX6997" i="23" a="1"/>
  <c r="BX6997" i="23" s="1"/>
  <c r="BX6653" i="23" a="1"/>
  <c r="BX6653" i="23" s="1"/>
  <c r="BX6520" i="23" a="1"/>
  <c r="BX6520" i="23" s="1"/>
  <c r="BX6354" i="23" a="1"/>
  <c r="BX6354" i="23" s="1"/>
  <c r="BX6222" i="23" a="1"/>
  <c r="BX6222" i="23" s="1"/>
  <c r="BX5232" i="23" a="1"/>
  <c r="BX5232" i="23" s="1"/>
  <c r="BX4336" i="23" a="1"/>
  <c r="BX4336" i="23" s="1"/>
  <c r="BX7265" i="23" a="1"/>
  <c r="BX7265" i="23" s="1"/>
  <c r="BX7148" i="23" a="1"/>
  <c r="BX7148" i="23" s="1"/>
  <c r="BX6750" i="23" a="1"/>
  <c r="BX6750" i="23" s="1"/>
  <c r="BX5993" i="23" a="1"/>
  <c r="BX5993" i="23" s="1"/>
  <c r="BX5690" i="23" a="1"/>
  <c r="BX5690" i="23" s="1"/>
  <c r="BX5415" i="23" a="1"/>
  <c r="BX5415" i="23" s="1"/>
  <c r="BX5299" i="23" a="1"/>
  <c r="BX5299" i="23" s="1"/>
  <c r="BX5194" i="23" a="1"/>
  <c r="BX5194" i="23" s="1"/>
  <c r="BX8390" i="23" a="1"/>
  <c r="BX8390" i="23" s="1"/>
  <c r="BX8231" i="23" a="1"/>
  <c r="BX8231" i="23" s="1"/>
  <c r="BX8099" i="23" a="1"/>
  <c r="BX8099" i="23" s="1"/>
  <c r="BX7573" i="23" a="1"/>
  <c r="BX7573" i="23" s="1"/>
  <c r="BX7416" i="23" a="1"/>
  <c r="BX7416" i="23" s="1"/>
  <c r="BX7248" i="23" a="1"/>
  <c r="BX7248" i="23" s="1"/>
  <c r="BX7072" i="23" a="1"/>
  <c r="BX7072" i="23" s="1"/>
  <c r="BX6936" i="23" a="1"/>
  <c r="BX6936" i="23" s="1"/>
  <c r="BX5975" i="23" a="1"/>
  <c r="BX5975" i="23" s="1"/>
  <c r="BX5857" i="23" a="1"/>
  <c r="BX5857" i="23" s="1"/>
  <c r="BX5726" i="23" a="1"/>
  <c r="BX5726" i="23" s="1"/>
  <c r="BX5545" i="23" a="1"/>
  <c r="BX5545" i="23" s="1"/>
  <c r="BX5091" i="23" a="1"/>
  <c r="BX5091" i="23" s="1"/>
  <c r="BX4508" i="23" a="1"/>
  <c r="BX4508" i="23" s="1"/>
  <c r="BX7721" i="23" a="1"/>
  <c r="BX7721" i="23" s="1"/>
  <c r="BX7457" i="23" a="1"/>
  <c r="BX7457" i="23" s="1"/>
  <c r="BX6987" i="23" a="1"/>
  <c r="BX6987" i="23" s="1"/>
  <c r="BX6859" i="23" a="1"/>
  <c r="BX6859" i="23" s="1"/>
  <c r="BX6481" i="23" a="1"/>
  <c r="BX6481" i="23" s="1"/>
  <c r="BX6361" i="23" a="1"/>
  <c r="BX6361" i="23" s="1"/>
  <c r="BX6220" i="23" a="1"/>
  <c r="BX6220" i="23" s="1"/>
  <c r="BX5938" i="23" a="1"/>
  <c r="BX5938" i="23" s="1"/>
  <c r="BX5772" i="23" a="1"/>
  <c r="BX5772" i="23" s="1"/>
  <c r="BX5636" i="23" a="1"/>
  <c r="BX5636" i="23" s="1"/>
  <c r="BX5211" i="23" a="1"/>
  <c r="BX5211" i="23" s="1"/>
  <c r="BX4806" i="23" a="1"/>
  <c r="BX4806" i="23" s="1"/>
  <c r="BX4646" i="23" a="1"/>
  <c r="BX4646" i="23" s="1"/>
  <c r="BX7758" i="23" a="1"/>
  <c r="BX7758" i="23" s="1"/>
  <c r="BX7626" i="23" a="1"/>
  <c r="BX7626" i="23" s="1"/>
  <c r="BX7493" i="23" a="1"/>
  <c r="BX7493" i="23" s="1"/>
  <c r="BX7238" i="23" a="1"/>
  <c r="BX7238" i="23" s="1"/>
  <c r="BX7079" i="23" a="1"/>
  <c r="BX7079" i="23" s="1"/>
  <c r="BX6350" i="23" a="1"/>
  <c r="BX6350" i="23" s="1"/>
  <c r="BX5734" i="23" a="1"/>
  <c r="BX5734" i="23" s="1"/>
  <c r="BX5580" i="23" a="1"/>
  <c r="BX5580" i="23" s="1"/>
  <c r="BX5156" i="23" a="1"/>
  <c r="BX5156" i="23" s="1"/>
  <c r="BX4979" i="23" a="1"/>
  <c r="BX4979" i="23" s="1"/>
  <c r="BX4795" i="23" a="1"/>
  <c r="BX4795" i="23" s="1"/>
  <c r="BX7747" i="23" a="1"/>
  <c r="BX7747" i="23" s="1"/>
  <c r="BX7562" i="23" a="1"/>
  <c r="BX7562" i="23" s="1"/>
  <c r="BX7397" i="23" a="1"/>
  <c r="BX7397" i="23" s="1"/>
  <c r="BX7229" i="23" a="1"/>
  <c r="BX7229" i="23" s="1"/>
  <c r="BX7053" i="23" a="1"/>
  <c r="BX7053" i="23" s="1"/>
  <c r="BX6934" i="23" a="1"/>
  <c r="BX6934" i="23" s="1"/>
  <c r="BX6808" i="23" a="1"/>
  <c r="BX6808" i="23" s="1"/>
  <c r="BX6685" i="23" a="1"/>
  <c r="BX6685" i="23" s="1"/>
  <c r="BX6566" i="23" a="1"/>
  <c r="BX6566" i="23" s="1"/>
  <c r="BX6283" i="23" a="1"/>
  <c r="BX6283" i="23" s="1"/>
  <c r="BX6114" i="23" a="1"/>
  <c r="BX6114" i="23" s="1"/>
  <c r="BX5835" i="23" a="1"/>
  <c r="BX5835" i="23" s="1"/>
  <c r="BX5552" i="23" a="1"/>
  <c r="BX5552" i="23" s="1"/>
  <c r="BX5088" i="23" a="1"/>
  <c r="BX5088" i="23" s="1"/>
  <c r="BX4939" i="23" a="1"/>
  <c r="BX4939" i="23" s="1"/>
  <c r="BX6027" i="23" a="1"/>
  <c r="BX6027" i="23" s="1"/>
  <c r="BX5906" i="23" a="1"/>
  <c r="BX5906" i="23" s="1"/>
  <c r="BX5761" i="23" a="1"/>
  <c r="BX5761" i="23" s="1"/>
  <c r="BX5209" i="23" a="1"/>
  <c r="BX5209" i="23" s="1"/>
  <c r="BX3750" i="23" a="1"/>
  <c r="BX3750" i="23" s="1"/>
  <c r="BX6600" i="23" a="1"/>
  <c r="BX6600" i="23" s="1"/>
  <c r="BX6450" i="23" a="1"/>
  <c r="BX6450" i="23" s="1"/>
  <c r="BX6318" i="23" a="1"/>
  <c r="BX6318" i="23" s="1"/>
  <c r="BX5475" i="23" a="1"/>
  <c r="BX5475" i="23" s="1"/>
  <c r="BX5287" i="23" a="1"/>
  <c r="BX5287" i="23" s="1"/>
  <c r="BX6337" i="23" a="1"/>
  <c r="BX6337" i="23" s="1"/>
  <c r="BX6180" i="23" a="1"/>
  <c r="BX6180" i="23" s="1"/>
  <c r="BX5896" i="23" a="1"/>
  <c r="BX5896" i="23" s="1"/>
  <c r="BX5778" i="23" a="1"/>
  <c r="BX5778" i="23" s="1"/>
  <c r="BX5522" i="23" a="1"/>
  <c r="BX5522" i="23" s="1"/>
  <c r="BX5391" i="23" a="1"/>
  <c r="BX5391" i="23" s="1"/>
  <c r="BX5269" i="23" a="1"/>
  <c r="BX5269" i="23" s="1"/>
  <c r="BX5068" i="23" a="1"/>
  <c r="BX5068" i="23" s="1"/>
  <c r="BX4916" i="23" a="1"/>
  <c r="BX4916" i="23" s="1"/>
  <c r="BX4764" i="23" a="1"/>
  <c r="BX4764" i="23" s="1"/>
  <c r="BX4567" i="23" a="1"/>
  <c r="BX4567" i="23" s="1"/>
  <c r="BX4325" i="23" a="1"/>
  <c r="BX4325" i="23" s="1"/>
  <c r="BX7461" i="23" a="1"/>
  <c r="BX7461" i="23" s="1"/>
  <c r="BX7326" i="23" a="1"/>
  <c r="BX7326" i="23" s="1"/>
  <c r="BX7176" i="23" a="1"/>
  <c r="BX7176" i="23" s="1"/>
  <c r="BX7017" i="23" a="1"/>
  <c r="BX7017" i="23" s="1"/>
  <c r="BX6864" i="23" a="1"/>
  <c r="BX6864" i="23" s="1"/>
  <c r="BX6735" i="23" a="1"/>
  <c r="BX6735" i="23" s="1"/>
  <c r="BX6572" i="23" a="1"/>
  <c r="BX6572" i="23" s="1"/>
  <c r="BX6448" i="23" a="1"/>
  <c r="BX6448" i="23" s="1"/>
  <c r="BX6130" i="23" a="1"/>
  <c r="BX6130" i="23" s="1"/>
  <c r="BX5997" i="23" a="1"/>
  <c r="BX5997" i="23" s="1"/>
  <c r="BX5851" i="23" a="1"/>
  <c r="BX5851" i="23" s="1"/>
  <c r="BX5685" i="23" a="1"/>
  <c r="BX5685" i="23" s="1"/>
  <c r="BX5492" i="23" a="1"/>
  <c r="BX5492" i="23" s="1"/>
  <c r="BX5355" i="23" a="1"/>
  <c r="BX5355" i="23" s="1"/>
  <c r="BX5188" i="23" a="1"/>
  <c r="BX5188" i="23" s="1"/>
  <c r="BX5036" i="23" a="1"/>
  <c r="BX5036" i="23" s="1"/>
  <c r="BX4464" i="23" a="1"/>
  <c r="BX4464" i="23" s="1"/>
  <c r="BX4244" i="23" a="1"/>
  <c r="BX4244" i="23" s="1"/>
  <c r="BX4142" i="23" a="1"/>
  <c r="BX4142" i="23" s="1"/>
  <c r="BX3986" i="23" a="1"/>
  <c r="BX3986" i="23" s="1"/>
  <c r="BX3864" i="23" a="1"/>
  <c r="BX3864" i="23" s="1"/>
  <c r="BX3724" i="23" a="1"/>
  <c r="BX3724" i="23" s="1"/>
  <c r="BX3562" i="23" a="1"/>
  <c r="BX3562" i="23" s="1"/>
  <c r="BX3261" i="23" a="1"/>
  <c r="BX3261" i="23" s="1"/>
  <c r="BX2843" i="23" a="1"/>
  <c r="BX2843" i="23" s="1"/>
  <c r="BX2706" i="23" a="1"/>
  <c r="BX2706" i="23" s="1"/>
  <c r="BX2554" i="23" a="1"/>
  <c r="BX2554" i="23" s="1"/>
  <c r="BX2373" i="23" a="1"/>
  <c r="BX2373" i="23" s="1"/>
  <c r="BX2205" i="23" a="1"/>
  <c r="BX2205" i="23" s="1"/>
  <c r="BX3344" i="23" a="1"/>
  <c r="BX3344" i="23" s="1"/>
  <c r="BX3204" i="23" a="1"/>
  <c r="BX3204" i="23" s="1"/>
  <c r="BX3058" i="23" a="1"/>
  <c r="BX3058" i="23" s="1"/>
  <c r="BX2918" i="23" a="1"/>
  <c r="BX2918" i="23" s="1"/>
  <c r="BX2786" i="23" a="1"/>
  <c r="BX2786" i="23" s="1"/>
  <c r="BX2486" i="23" a="1"/>
  <c r="BX2486" i="23" s="1"/>
  <c r="BX2313" i="23" a="1"/>
  <c r="BX2313" i="23" s="1"/>
  <c r="BX2147" i="23" a="1"/>
  <c r="BX2147" i="23" s="1"/>
  <c r="BX4132" i="23" a="1"/>
  <c r="BX4132" i="23" s="1"/>
  <c r="BX3975" i="23" a="1"/>
  <c r="BX3975" i="23" s="1"/>
  <c r="BX3853" i="23" a="1"/>
  <c r="BX3853" i="23" s="1"/>
  <c r="BX3577" i="23" a="1"/>
  <c r="BX3577" i="23" s="1"/>
  <c r="BX3454" i="23" a="1"/>
  <c r="BX3454" i="23" s="1"/>
  <c r="BX3148" i="23" a="1"/>
  <c r="BX3148" i="23" s="1"/>
  <c r="BX2879" i="23" a="1"/>
  <c r="BX2879" i="23" s="1"/>
  <c r="BX2093" i="23" a="1"/>
  <c r="BX2093" i="23" s="1"/>
  <c r="BX1703" i="23" a="1"/>
  <c r="BX1703" i="23" s="1"/>
  <c r="BX5012" i="23" a="1"/>
  <c r="BX5012" i="23" s="1"/>
  <c r="BX4852" i="23" a="1"/>
  <c r="BX4852" i="23" s="1"/>
  <c r="BX4695" i="23" a="1"/>
  <c r="BX4695" i="23" s="1"/>
  <c r="BX4332" i="23" a="1"/>
  <c r="BX4332" i="23" s="1"/>
  <c r="BX4194" i="23" a="1"/>
  <c r="BX4194" i="23" s="1"/>
  <c r="BX3721" i="23" a="1"/>
  <c r="BX3721" i="23" s="1"/>
  <c r="BX3596" i="23" a="1"/>
  <c r="BX3596" i="23" s="1"/>
  <c r="BX3305" i="23" a="1"/>
  <c r="BX3305" i="23" s="1"/>
  <c r="BX3001" i="23" a="1"/>
  <c r="BX3001" i="23" s="1"/>
  <c r="BX2851" i="23" a="1"/>
  <c r="BX2851" i="23" s="1"/>
  <c r="BX2703" i="23" a="1"/>
  <c r="BX2703" i="23" s="1"/>
  <c r="BX2572" i="23" a="1"/>
  <c r="BX2572" i="23" s="1"/>
  <c r="BX2427" i="23" a="1"/>
  <c r="BX2427" i="23" s="1"/>
  <c r="BX4668" i="23" a="1"/>
  <c r="BX4668" i="23" s="1"/>
  <c r="BX4409" i="23" a="1"/>
  <c r="BX4409" i="23" s="1"/>
  <c r="BX3813" i="23" a="1"/>
  <c r="BX3813" i="23" s="1"/>
  <c r="BX3541" i="23" a="1"/>
  <c r="BX3541" i="23" s="1"/>
  <c r="BX3370" i="23" a="1"/>
  <c r="BX3370" i="23" s="1"/>
  <c r="BX3231" i="23" a="1"/>
  <c r="BX3231" i="23" s="1"/>
  <c r="BX3093" i="23" a="1"/>
  <c r="BX3093" i="23" s="1"/>
  <c r="BX2513" i="23" a="1"/>
  <c r="BX2513" i="23" s="1"/>
  <c r="BX2369" i="23" a="1"/>
  <c r="BX2369" i="23" s="1"/>
  <c r="BX2179" i="23" a="1"/>
  <c r="BX2179" i="23" s="1"/>
  <c r="BX1934" i="23" a="1"/>
  <c r="BX1934" i="23" s="1"/>
  <c r="BX4710" i="23" a="1"/>
  <c r="BX4710" i="23" s="1"/>
  <c r="BX4399" i="23" a="1"/>
  <c r="BX4399" i="23" s="1"/>
  <c r="BX4156" i="23" a="1"/>
  <c r="BX4156" i="23" s="1"/>
  <c r="BX3860" i="23" a="1"/>
  <c r="BX3860" i="23" s="1"/>
  <c r="BX3710" i="23" a="1"/>
  <c r="BX3710" i="23" s="1"/>
  <c r="BX3155" i="23" a="1"/>
  <c r="BX3155" i="23" s="1"/>
  <c r="BX2990" i="23" a="1"/>
  <c r="BX2990" i="23" s="1"/>
  <c r="BX2132" i="23" a="1"/>
  <c r="BX2132" i="23" s="1"/>
  <c r="BX5215" i="23" a="1"/>
  <c r="BX5215" i="23" s="1"/>
  <c r="BX5070" i="23" a="1"/>
  <c r="BX5070" i="23" s="1"/>
  <c r="BX4910" i="23" a="1"/>
  <c r="BX4910" i="23" s="1"/>
  <c r="BX4758" i="23" a="1"/>
  <c r="BX4758" i="23" s="1"/>
  <c r="BX4455" i="23" a="1"/>
  <c r="BX4455" i="23" s="1"/>
  <c r="BX4309" i="23" a="1"/>
  <c r="BX4309" i="23" s="1"/>
  <c r="BX4085" i="23" a="1"/>
  <c r="BX4085" i="23" s="1"/>
  <c r="BX3953" i="23" a="1"/>
  <c r="BX3953" i="23" s="1"/>
  <c r="BX3803" i="23" a="1"/>
  <c r="BX3803" i="23" s="1"/>
  <c r="BX3652" i="23" a="1"/>
  <c r="BX3652" i="23" s="1"/>
  <c r="BX3514" i="23" a="1"/>
  <c r="BX3514" i="23" s="1"/>
  <c r="BX3053" i="23" a="1"/>
  <c r="BX3053" i="23" s="1"/>
  <c r="BX2924" i="23" a="1"/>
  <c r="BX2924" i="23" s="1"/>
  <c r="BX2782" i="23" a="1"/>
  <c r="BX2782" i="23" s="1"/>
  <c r="BX2630" i="23" a="1"/>
  <c r="BX2630" i="23" s="1"/>
  <c r="BX2492" i="23" a="1"/>
  <c r="BX2492" i="23" s="1"/>
  <c r="BX2298" i="23" a="1"/>
  <c r="BX2298" i="23" s="1"/>
  <c r="BX4841" i="23" a="1"/>
  <c r="BX4841" i="23" s="1"/>
  <c r="BX4675" i="23" a="1"/>
  <c r="BX4675" i="23" s="1"/>
  <c r="BX4552" i="23" a="1"/>
  <c r="BX4552" i="23" s="1"/>
  <c r="BX4406" i="23" a="1"/>
  <c r="BX4406" i="23" s="1"/>
  <c r="BX4269" i="23" a="1"/>
  <c r="BX4269" i="23" s="1"/>
  <c r="BX4146" i="23" a="1"/>
  <c r="BX4146" i="23" s="1"/>
  <c r="BX4009" i="23" a="1"/>
  <c r="BX4009" i="23" s="1"/>
  <c r="BX3162" i="23" a="1"/>
  <c r="BX3162" i="23" s="1"/>
  <c r="BX3025" i="23" a="1"/>
  <c r="BX3025" i="23" s="1"/>
  <c r="BX2751" i="23" a="1"/>
  <c r="BX2751" i="23" s="1"/>
  <c r="BX2599" i="23" a="1"/>
  <c r="BX2599" i="23" s="1"/>
  <c r="BX2470" i="23" a="1"/>
  <c r="BX2470" i="23" s="1"/>
  <c r="BX2118" i="23" a="1"/>
  <c r="BX2118" i="23" s="1"/>
  <c r="BX4092" i="23" a="1"/>
  <c r="BX4092" i="23" s="1"/>
  <c r="BX3942" i="23" a="1"/>
  <c r="BX3942" i="23" s="1"/>
  <c r="BX3782" i="23" a="1"/>
  <c r="BX3782" i="23" s="1"/>
  <c r="BX3631" i="23" a="1"/>
  <c r="BX3631" i="23" s="1"/>
  <c r="BX3487" i="23" a="1"/>
  <c r="BX3487" i="23" s="1"/>
  <c r="BX3367" i="23" a="1"/>
  <c r="BX3367" i="23" s="1"/>
  <c r="BX3135" i="23" a="1"/>
  <c r="BX3135" i="23" s="1"/>
  <c r="BX3007" i="23" a="1"/>
  <c r="BX3007" i="23" s="1"/>
  <c r="BX2847" i="23" a="1"/>
  <c r="BX2847" i="23" s="1"/>
  <c r="BX2689" i="23" a="1"/>
  <c r="BX2689" i="23" s="1"/>
  <c r="BX2187" i="23" a="1"/>
  <c r="BX2187" i="23" s="1"/>
  <c r="BX4153" i="23" a="1"/>
  <c r="BX4153" i="23" s="1"/>
  <c r="BX3754" i="23" a="1"/>
  <c r="BX3754" i="23" s="1"/>
  <c r="BX3467" i="23" a="1"/>
  <c r="BX3467" i="23" s="1"/>
  <c r="BX3263" i="23" a="1"/>
  <c r="BX3263" i="23" s="1"/>
  <c r="BX3080" i="23" a="1"/>
  <c r="BX3080" i="23" s="1"/>
  <c r="BX2950" i="23" a="1"/>
  <c r="BX2950" i="23" s="1"/>
  <c r="BX2799" i="23" a="1"/>
  <c r="BX2799" i="23" s="1"/>
  <c r="BX2668" i="23" a="1"/>
  <c r="BX2668" i="23" s="1"/>
  <c r="BX2327" i="23" a="1"/>
  <c r="BX2327" i="23" s="1"/>
  <c r="BX2152" i="23" a="1"/>
  <c r="BX2152" i="23" s="1"/>
  <c r="BX980" i="23" a="1"/>
  <c r="BX980" i="23" s="1"/>
  <c r="BX4063" i="23" a="1"/>
  <c r="BX4063" i="23" s="1"/>
  <c r="BX3894" i="23" a="1"/>
  <c r="BX3894" i="23" s="1"/>
  <c r="BX3734" i="23" a="1"/>
  <c r="BX3734" i="23" s="1"/>
  <c r="BX3448" i="23" a="1"/>
  <c r="BX3448" i="23" s="1"/>
  <c r="BX3328" i="23" a="1"/>
  <c r="BX3328" i="23" s="1"/>
  <c r="BX3207" i="23" a="1"/>
  <c r="BX3207" i="23" s="1"/>
  <c r="BX3041" i="23" a="1"/>
  <c r="BX3041" i="23" s="1"/>
  <c r="BX2892" i="23" a="1"/>
  <c r="BX2892" i="23" s="1"/>
  <c r="BX2768" i="23" a="1"/>
  <c r="BX2768" i="23" s="1"/>
  <c r="BX2616" i="23" a="1"/>
  <c r="BX2616" i="23" s="1"/>
  <c r="BX2488" i="23" a="1"/>
  <c r="BX2488" i="23" s="1"/>
  <c r="BX2316" i="23" a="1"/>
  <c r="BX2316" i="23" s="1"/>
  <c r="BX1508" i="23" a="1"/>
  <c r="BX1508" i="23" s="1"/>
  <c r="BX4034" i="23" a="1"/>
  <c r="BX4034" i="23" s="1"/>
  <c r="BX3903" i="23" a="1"/>
  <c r="BX3903" i="23" s="1"/>
  <c r="BX3752" i="23" a="1"/>
  <c r="BX3752" i="23" s="1"/>
  <c r="BX3598" i="23" a="1"/>
  <c r="BX3598" i="23" s="1"/>
  <c r="BX3429" i="23" a="1"/>
  <c r="BX3429" i="23" s="1"/>
  <c r="BX3317" i="23" a="1"/>
  <c r="BX3317" i="23" s="1"/>
  <c r="BX3141" i="23" a="1"/>
  <c r="BX3141" i="23" s="1"/>
  <c r="BX3005" i="23" a="1"/>
  <c r="BX3005" i="23" s="1"/>
  <c r="BX2862" i="23" a="1"/>
  <c r="BX2862" i="23" s="1"/>
  <c r="BX2717" i="23" a="1"/>
  <c r="BX2717" i="23" s="1"/>
  <c r="BX2565" i="23" a="1"/>
  <c r="BX2565" i="23" s="1"/>
  <c r="BX2409" i="23" a="1"/>
  <c r="BX2409" i="23" s="1"/>
  <c r="BX2241" i="23" a="1"/>
  <c r="BX2241" i="23" s="1"/>
  <c r="BX2063" i="23" a="1"/>
  <c r="BX2063" i="23" s="1"/>
  <c r="BX1792" i="23" a="1"/>
  <c r="BX1792" i="23" s="1"/>
  <c r="BX667" i="23" a="1"/>
  <c r="BX667" i="23" s="1"/>
  <c r="BX1610" i="23" a="1"/>
  <c r="BX1610" i="23" s="1"/>
  <c r="BX1203" i="23" a="1"/>
  <c r="BX1203" i="23" s="1"/>
  <c r="BX622" i="23" a="1"/>
  <c r="BX622" i="23" s="1"/>
  <c r="BX355" i="23" a="1"/>
  <c r="BX355" i="23" s="1"/>
  <c r="BX1833" i="23" a="1"/>
  <c r="BX1833" i="23" s="1"/>
  <c r="BX1544" i="23" a="1"/>
  <c r="BX1544" i="23" s="1"/>
  <c r="BX1379" i="23" a="1"/>
  <c r="BX1379" i="23" s="1"/>
  <c r="BX803" i="23" a="1"/>
  <c r="BX803" i="23" s="1"/>
  <c r="BX674" i="23" a="1"/>
  <c r="BX674" i="23" s="1"/>
  <c r="BX543" i="23" a="1"/>
  <c r="BX543" i="23" s="1"/>
  <c r="BX2381" i="23" a="1"/>
  <c r="BX2381" i="23" s="1"/>
  <c r="BX2242" i="23" a="1"/>
  <c r="BX2242" i="23" s="1"/>
  <c r="BX2069" i="23" a="1"/>
  <c r="BX2069" i="23" s="1"/>
  <c r="BX1691" i="23" a="1"/>
  <c r="BX1691" i="23" s="1"/>
  <c r="BX1534" i="23" a="1"/>
  <c r="BX1534" i="23" s="1"/>
  <c r="BX909" i="23" a="1"/>
  <c r="BX909" i="23" s="1"/>
  <c r="BX776" i="23" a="1"/>
  <c r="BX776" i="23" s="1"/>
  <c r="BX629" i="23" a="1"/>
  <c r="BX629" i="23" s="1"/>
  <c r="BX2124" i="23" a="1"/>
  <c r="BX2124" i="23" s="1"/>
  <c r="BX1995" i="23" a="1"/>
  <c r="BX1995" i="23" s="1"/>
  <c r="BX1815" i="23" a="1"/>
  <c r="BX1815" i="23" s="1"/>
  <c r="BX1514" i="23" a="1"/>
  <c r="BX1514" i="23" s="1"/>
  <c r="BX1349" i="23" a="1"/>
  <c r="BX1349" i="23" s="1"/>
  <c r="BX1209" i="23" a="1"/>
  <c r="BX1209" i="23" s="1"/>
  <c r="BX939" i="23" a="1"/>
  <c r="BX939" i="23" s="1"/>
  <c r="BX767" i="23" a="1"/>
  <c r="BX767" i="23" s="1"/>
  <c r="BX619" i="23" a="1"/>
  <c r="BX619" i="23" s="1"/>
  <c r="BX1569" i="23" a="1"/>
  <c r="BX1569" i="23" s="1"/>
  <c r="BX890" i="23" a="1"/>
  <c r="BX890" i="23" s="1"/>
  <c r="BX637" i="23" a="1"/>
  <c r="BX637" i="23" s="1"/>
  <c r="BX2038" i="23" a="1"/>
  <c r="BX2038" i="23" s="1"/>
  <c r="BX1891" i="23" a="1"/>
  <c r="BX1891" i="23" s="1"/>
  <c r="BX1144" i="23" a="1"/>
  <c r="BX1144" i="23" s="1"/>
  <c r="BX872" i="23" a="1"/>
  <c r="BX872" i="23" s="1"/>
  <c r="BX757" i="23" a="1"/>
  <c r="BX757" i="23" s="1"/>
  <c r="BX608" i="23" a="1"/>
  <c r="BX608" i="23" s="1"/>
  <c r="BX379" i="23" a="1"/>
  <c r="BX379" i="23" s="1"/>
  <c r="BX2455" i="23" a="1"/>
  <c r="BX2455" i="23" s="1"/>
  <c r="BX2319" i="23" a="1"/>
  <c r="BX2319" i="23" s="1"/>
  <c r="BX2173" i="23" a="1"/>
  <c r="BX2173" i="23" s="1"/>
  <c r="BX2002" i="23" a="1"/>
  <c r="BX2002" i="23" s="1"/>
  <c r="BX1863" i="23" a="1"/>
  <c r="BX1863" i="23" s="1"/>
  <c r="BX1550" i="23" a="1"/>
  <c r="BX1550" i="23" s="1"/>
  <c r="BX1107" i="23" a="1"/>
  <c r="BX1107" i="23" s="1"/>
  <c r="BX946" i="23" a="1"/>
  <c r="BX946" i="23" s="1"/>
  <c r="BX817" i="23" a="1"/>
  <c r="BX817" i="23" s="1"/>
  <c r="BX697" i="23" a="1"/>
  <c r="BX697" i="23" s="1"/>
  <c r="BX505" i="23" a="1"/>
  <c r="BX505" i="23" s="1"/>
  <c r="BX350" i="23" a="1"/>
  <c r="BX350" i="23" s="1"/>
  <c r="BX1742" i="23" a="1"/>
  <c r="BX1742" i="23" s="1"/>
  <c r="BX1337" i="23" a="1"/>
  <c r="BX1337" i="23" s="1"/>
  <c r="BX935" i="23" a="1"/>
  <c r="BX935" i="23" s="1"/>
  <c r="BX617" i="23" a="1"/>
  <c r="BX617" i="23" s="1"/>
  <c r="BX467" i="23" a="1"/>
  <c r="BX467" i="23" s="1"/>
  <c r="BX339" i="23" a="1"/>
  <c r="BX339" i="23" s="1"/>
  <c r="BX1658" i="23" a="1"/>
  <c r="BX1658" i="23" s="1"/>
  <c r="BX1519" i="23" a="1"/>
  <c r="BX1519" i="23" s="1"/>
  <c r="BX1152" i="23" a="1"/>
  <c r="BX1152" i="23" s="1"/>
  <c r="BX1000" i="23" a="1"/>
  <c r="BX1000" i="23" s="1"/>
  <c r="BX546" i="23" a="1"/>
  <c r="BX546" i="23" s="1"/>
  <c r="BX1537" i="23" a="1"/>
  <c r="BX1537" i="23" s="1"/>
  <c r="BX1419" i="23" a="1"/>
  <c r="BX1419" i="23" s="1"/>
  <c r="BX1104" i="23" a="1"/>
  <c r="BX1104" i="23" s="1"/>
  <c r="BX843" i="23" a="1"/>
  <c r="BX843" i="23" s="1"/>
  <c r="BX712" i="23" a="1"/>
  <c r="BX712" i="23" s="1"/>
  <c r="BX575" i="23" a="1"/>
  <c r="BX575" i="23" s="1"/>
  <c r="BX430" i="23" a="1"/>
  <c r="BX430" i="23" s="1"/>
  <c r="BX266" i="23" a="1"/>
  <c r="BX266" i="23" s="1"/>
  <c r="BX1887" i="23" a="1"/>
  <c r="BX1887" i="23" s="1"/>
  <c r="BX1766" i="23" a="1"/>
  <c r="BX1766" i="23" s="1"/>
  <c r="BX1638" i="23" a="1"/>
  <c r="BX1638" i="23" s="1"/>
  <c r="BX1473" i="23" a="1"/>
  <c r="BX1473" i="23" s="1"/>
  <c r="BX1159" i="23" a="1"/>
  <c r="BX1159" i="23" s="1"/>
  <c r="BX1007" i="23" a="1"/>
  <c r="BX1007" i="23" s="1"/>
  <c r="BX859" i="23" a="1"/>
  <c r="BX859" i="23" s="1"/>
  <c r="BX650" i="23" a="1"/>
  <c r="BX650" i="23" s="1"/>
  <c r="BX502" i="23" a="1"/>
  <c r="BX502" i="23" s="1"/>
  <c r="BX356" i="23" a="1"/>
  <c r="BX356" i="23" s="1"/>
  <c r="BX189" i="23" a="1"/>
  <c r="BX189" i="23" s="1"/>
  <c r="BX33" i="23" a="1"/>
  <c r="BX33" i="23" s="1"/>
  <c r="BX153" i="23" a="1"/>
  <c r="BX153" i="23" s="1"/>
  <c r="BX259" i="23" a="1"/>
  <c r="BX259" i="23" s="1"/>
  <c r="BX294" i="23" a="1"/>
  <c r="BX294" i="23" s="1"/>
  <c r="BX143" i="23" a="1"/>
  <c r="BX143" i="23" s="1"/>
  <c r="BX21" i="23" a="1"/>
  <c r="BX21" i="23" s="1"/>
  <c r="BX320" i="23" a="1"/>
  <c r="BX320" i="23" s="1"/>
  <c r="BX159" i="23" a="1"/>
  <c r="BX159" i="23" s="1"/>
  <c r="BX248" i="23" a="1"/>
  <c r="BX248" i="23" s="1"/>
  <c r="BX53" i="23" a="1"/>
  <c r="BX53" i="23" s="1"/>
  <c r="BX192" i="23" a="1"/>
  <c r="BX192" i="23" s="1"/>
  <c r="BX8" i="23" a="1"/>
  <c r="BX8" i="23" s="1"/>
  <c r="BX122" i="23" a="1"/>
  <c r="BX122" i="23" s="1"/>
  <c r="BX198" i="23" a="1"/>
  <c r="BX198" i="23" s="1"/>
  <c r="BX77" i="23" a="1"/>
  <c r="BX77" i="23" s="1"/>
  <c r="BX13245" i="23" a="1"/>
  <c r="BX13245" i="23" s="1"/>
  <c r="BX13651" i="23" a="1"/>
  <c r="BX13651" i="23" s="1"/>
  <c r="BX13946" i="23" a="1"/>
  <c r="BX13946" i="23" s="1"/>
  <c r="BX14188" i="23" a="1"/>
  <c r="BX14188" i="23" s="1"/>
  <c r="BX14345" i="23" a="1"/>
  <c r="BX14345" i="23" s="1"/>
  <c r="BX14503" i="23" a="1"/>
  <c r="BX14503" i="23" s="1"/>
  <c r="BX14656" i="23" a="1"/>
  <c r="BX14656" i="23" s="1"/>
  <c r="BX14800" i="23" a="1"/>
  <c r="BX14800" i="23" s="1"/>
  <c r="BX14944" i="23" a="1"/>
  <c r="BX14944" i="23" s="1"/>
  <c r="BX15088" i="23" a="1"/>
  <c r="BX15088" i="23" s="1"/>
  <c r="BX15232" i="23" a="1"/>
  <c r="BX15232" i="23" s="1"/>
  <c r="BX15376" i="23" a="1"/>
  <c r="BX15376" i="23" s="1"/>
  <c r="BX13701" i="23" a="1"/>
  <c r="BX13701" i="23" s="1"/>
  <c r="BX13894" i="23" a="1"/>
  <c r="BX13894" i="23" s="1"/>
  <c r="BX14153" i="23" a="1"/>
  <c r="BX14153" i="23" s="1"/>
  <c r="BX14317" i="23" a="1"/>
  <c r="BX14317" i="23" s="1"/>
  <c r="BX14633" i="23" a="1"/>
  <c r="BX14633" i="23" s="1"/>
  <c r="BX14777" i="23" a="1"/>
  <c r="BX14777" i="23" s="1"/>
  <c r="BX14921" i="23" a="1"/>
  <c r="BX14921" i="23" s="1"/>
  <c r="BX15065" i="23" a="1"/>
  <c r="BX15065" i="23" s="1"/>
  <c r="BX15209" i="23" a="1"/>
  <c r="BX15209" i="23" s="1"/>
  <c r="BX15353" i="23" a="1"/>
  <c r="BX15353" i="23" s="1"/>
  <c r="BX13468" i="23" a="1"/>
  <c r="BX13468" i="23" s="1"/>
  <c r="BX13909" i="23" a="1"/>
  <c r="BX13909" i="23" s="1"/>
  <c r="BX14093" i="23" a="1"/>
  <c r="BX14093" i="23" s="1"/>
  <c r="BX14319" i="23" a="1"/>
  <c r="BX14319" i="23" s="1"/>
  <c r="BX14479" i="23" a="1"/>
  <c r="BX14479" i="23" s="1"/>
  <c r="BX14634" i="23" a="1"/>
  <c r="BX14634" i="23" s="1"/>
  <c r="BX14778" i="23" a="1"/>
  <c r="BX14778" i="23" s="1"/>
  <c r="BX14922" i="23" a="1"/>
  <c r="BX14922" i="23" s="1"/>
  <c r="BX15066" i="23" a="1"/>
  <c r="BX15066" i="23" s="1"/>
  <c r="BX15210" i="23" a="1"/>
  <c r="BX15210" i="23" s="1"/>
  <c r="BX15354" i="23" a="1"/>
  <c r="BX15354" i="23" s="1"/>
  <c r="BX13444" i="23" a="1"/>
  <c r="BX13444" i="23" s="1"/>
  <c r="BX13718" i="23" a="1"/>
  <c r="BX13718" i="23" s="1"/>
  <c r="BX13924" i="23" a="1"/>
  <c r="BX13924" i="23" s="1"/>
  <c r="BX14144" i="23" a="1"/>
  <c r="BX14144" i="23" s="1"/>
  <c r="BX14320" i="23" a="1"/>
  <c r="BX14320" i="23" s="1"/>
  <c r="BX14480" i="23" a="1"/>
  <c r="BX14480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3521" i="23" a="1"/>
  <c r="BX13521" i="23" s="1"/>
  <c r="BX13823" i="23" a="1"/>
  <c r="BX13823" i="23" s="1"/>
  <c r="BX14015" i="23" a="1"/>
  <c r="BX14015" i="23" s="1"/>
  <c r="BX14237" i="23" a="1"/>
  <c r="BX14237" i="23" s="1"/>
  <c r="BX14416" i="23" a="1"/>
  <c r="BX14416" i="23" s="1"/>
  <c r="BX14573" i="23" a="1"/>
  <c r="BX14573" i="23" s="1"/>
  <c r="BX14720" i="23" a="1"/>
  <c r="BX14720" i="23" s="1"/>
  <c r="BX14864" i="23" a="1"/>
  <c r="BX14864" i="23" s="1"/>
  <c r="BX13562" i="23" a="1"/>
  <c r="BX13562" i="23" s="1"/>
  <c r="BX13796" i="23" a="1"/>
  <c r="BX13796" i="23" s="1"/>
  <c r="BX14031" i="23" a="1"/>
  <c r="BX14031" i="23" s="1"/>
  <c r="BX14260" i="23" a="1"/>
  <c r="BX14260" i="23" s="1"/>
  <c r="BX14417" i="23" a="1"/>
  <c r="BX14417" i="23" s="1"/>
  <c r="BX14574" i="23" a="1"/>
  <c r="BX14574" i="23" s="1"/>
  <c r="BX14721" i="23" a="1"/>
  <c r="BX14721" i="23" s="1"/>
  <c r="BX14865" i="23" a="1"/>
  <c r="BX14865" i="23" s="1"/>
  <c r="BX15451" i="23" a="1"/>
  <c r="BX15451" i="23" s="1"/>
  <c r="BX7492" i="23" a="1"/>
  <c r="BX7492" i="23" s="1"/>
  <c r="BX7234" i="23" a="1"/>
  <c r="BX7234" i="23" s="1"/>
  <c r="BX11118" i="23" a="1"/>
  <c r="BX11118" i="23" s="1"/>
  <c r="BX10927" i="23" a="1"/>
  <c r="BX10927" i="23" s="1"/>
  <c r="BX10777" i="23" a="1"/>
  <c r="BX10777" i="23" s="1"/>
  <c r="BX10492" i="23" a="1"/>
  <c r="BX10492" i="23" s="1"/>
  <c r="BX9811" i="23" a="1"/>
  <c r="BX9811" i="23" s="1"/>
  <c r="BX9385" i="23" a="1"/>
  <c r="BX9385" i="23" s="1"/>
  <c r="BX8810" i="23" a="1"/>
  <c r="BX8810" i="23" s="1"/>
  <c r="BX8296" i="23" a="1"/>
  <c r="BX8296" i="23" s="1"/>
  <c r="BX10758" i="23" a="1"/>
  <c r="BX10758" i="23" s="1"/>
  <c r="BX10635" i="23" a="1"/>
  <c r="BX10635" i="23" s="1"/>
  <c r="BX10499" i="23" a="1"/>
  <c r="BX10499" i="23" s="1"/>
  <c r="BX10222" i="23" a="1"/>
  <c r="BX10222" i="23" s="1"/>
  <c r="BX9912" i="23" a="1"/>
  <c r="BX9912" i="23" s="1"/>
  <c r="BX9763" i="23" a="1"/>
  <c r="BX9763" i="23" s="1"/>
  <c r="BX9647" i="23" a="1"/>
  <c r="BX9647" i="23" s="1"/>
  <c r="BX9039" i="23" a="1"/>
  <c r="BX9039" i="23" s="1"/>
  <c r="BX8275" i="23" a="1"/>
  <c r="BX8275" i="23" s="1"/>
  <c r="BX8131" i="23" a="1"/>
  <c r="BX8131" i="23" s="1"/>
  <c r="BX7955" i="23" a="1"/>
  <c r="BX7955" i="23" s="1"/>
  <c r="BX7755" i="23" a="1"/>
  <c r="BX7755" i="23" s="1"/>
  <c r="BX7228" i="23" a="1"/>
  <c r="BX7228" i="23" s="1"/>
  <c r="BX11099" i="23" a="1"/>
  <c r="BX11099" i="23" s="1"/>
  <c r="BX10964" i="23" a="1"/>
  <c r="BX10964" i="23" s="1"/>
  <c r="BX10820" i="23" a="1"/>
  <c r="BX10820" i="23" s="1"/>
  <c r="BX10542" i="23" a="1"/>
  <c r="BX10542" i="23" s="1"/>
  <c r="BX10390" i="23" a="1"/>
  <c r="BX10390" i="23" s="1"/>
  <c r="BX10240" i="23" a="1"/>
  <c r="BX10240" i="23" s="1"/>
  <c r="BX10102" i="23" a="1"/>
  <c r="BX10102" i="23" s="1"/>
  <c r="BX9524" i="23" a="1"/>
  <c r="BX9524" i="23" s="1"/>
  <c r="BX9348" i="23" a="1"/>
  <c r="BX9348" i="23" s="1"/>
  <c r="BX8835" i="23" a="1"/>
  <c r="BX8835" i="23" s="1"/>
  <c r="BX8707" i="23" a="1"/>
  <c r="BX8707" i="23" s="1"/>
  <c r="BX8089" i="23" a="1"/>
  <c r="BX8089" i="23" s="1"/>
  <c r="BX7897" i="23" a="1"/>
  <c r="BX7897" i="23" s="1"/>
  <c r="BX10691" i="23" a="1"/>
  <c r="BX10691" i="23" s="1"/>
  <c r="BX10414" i="23" a="1"/>
  <c r="BX10414" i="23" s="1"/>
  <c r="BX10267" i="23" a="1"/>
  <c r="BX10267" i="23" s="1"/>
  <c r="BX10120" i="23" a="1"/>
  <c r="BX10120" i="23" s="1"/>
  <c r="BX9984" i="23" a="1"/>
  <c r="BX9984" i="23" s="1"/>
  <c r="BX9836" i="23" a="1"/>
  <c r="BX9836" i="23" s="1"/>
  <c r="BX9691" i="23" a="1"/>
  <c r="BX9691" i="23" s="1"/>
  <c r="BX9541" i="23" a="1"/>
  <c r="BX9541" i="23" s="1"/>
  <c r="BX9391" i="23" a="1"/>
  <c r="BX9391" i="23" s="1"/>
  <c r="BX9097" i="23" a="1"/>
  <c r="BX9097" i="23" s="1"/>
  <c r="BX8735" i="23" a="1"/>
  <c r="BX8735" i="23" s="1"/>
  <c r="BX8413" i="23" a="1"/>
  <c r="BX8413" i="23" s="1"/>
  <c r="BX8243" i="23" a="1"/>
  <c r="BX8243" i="23" s="1"/>
  <c r="BX7706" i="23" a="1"/>
  <c r="BX7706" i="23" s="1"/>
  <c r="BX7026" i="23" a="1"/>
  <c r="BX7026" i="23" s="1"/>
  <c r="BX10658" i="23" a="1"/>
  <c r="BX10658" i="23" s="1"/>
  <c r="BX10524" i="23" a="1"/>
  <c r="BX10524" i="23" s="1"/>
  <c r="BX10364" i="23" a="1"/>
  <c r="BX10364" i="23" s="1"/>
  <c r="BX10210" i="23" a="1"/>
  <c r="BX10210" i="23" s="1"/>
  <c r="BX10057" i="23" a="1"/>
  <c r="BX10057" i="23" s="1"/>
  <c r="BX9901" i="23" a="1"/>
  <c r="BX9901" i="23" s="1"/>
  <c r="BX9752" i="23" a="1"/>
  <c r="BX9752" i="23" s="1"/>
  <c r="BX9583" i="23" a="1"/>
  <c r="BX9583" i="23" s="1"/>
  <c r="BX9444" i="23" a="1"/>
  <c r="BX9444" i="23" s="1"/>
  <c r="BX9328" i="23" a="1"/>
  <c r="BX9328" i="23" s="1"/>
  <c r="BX8778" i="23" a="1"/>
  <c r="BX8778" i="23" s="1"/>
  <c r="BX8160" i="23" a="1"/>
  <c r="BX8160" i="23" s="1"/>
  <c r="BX8009" i="23" a="1"/>
  <c r="BX8009" i="23" s="1"/>
  <c r="BX7837" i="23" a="1"/>
  <c r="BX7837" i="23" s="1"/>
  <c r="BX7333" i="23" a="1"/>
  <c r="BX7333" i="23" s="1"/>
  <c r="BX9965" i="23" a="1"/>
  <c r="BX9965" i="23" s="1"/>
  <c r="BX9717" i="23" a="1"/>
  <c r="BX9717" i="23" s="1"/>
  <c r="BX9609" i="23" a="1"/>
  <c r="BX9609" i="23" s="1"/>
  <c r="BX9504" i="23" a="1"/>
  <c r="BX9504" i="23" s="1"/>
  <c r="BX9355" i="23" a="1"/>
  <c r="BX9355" i="23" s="1"/>
  <c r="BX9206" i="23" a="1"/>
  <c r="BX9206" i="23" s="1"/>
  <c r="BX9054" i="23" a="1"/>
  <c r="BX9054" i="23" s="1"/>
  <c r="BX8923" i="23" a="1"/>
  <c r="BX8923" i="23" s="1"/>
  <c r="BX8806" i="23" a="1"/>
  <c r="BX8806" i="23" s="1"/>
  <c r="BX8542" i="23" a="1"/>
  <c r="BX8542" i="23" s="1"/>
  <c r="BX8393" i="23" a="1"/>
  <c r="BX8393" i="23" s="1"/>
  <c r="BX8220" i="23" a="1"/>
  <c r="BX8220" i="23" s="1"/>
  <c r="BX8087" i="23" a="1"/>
  <c r="BX8087" i="23" s="1"/>
  <c r="BX7940" i="23" a="1"/>
  <c r="BX7940" i="23" s="1"/>
  <c r="BX7533" i="23" a="1"/>
  <c r="BX7533" i="23" s="1"/>
  <c r="BX6906" i="23" a="1"/>
  <c r="BX6906" i="23" s="1"/>
  <c r="BX9688" i="23" a="1"/>
  <c r="BX9688" i="23" s="1"/>
  <c r="BX9547" i="23" a="1"/>
  <c r="BX9547" i="23" s="1"/>
  <c r="BX9415" i="23" a="1"/>
  <c r="BX9415" i="23" s="1"/>
  <c r="BX9274" i="23" a="1"/>
  <c r="BX9274" i="23" s="1"/>
  <c r="BX8683" i="23" a="1"/>
  <c r="BX8683" i="23" s="1"/>
  <c r="BX8522" i="23" a="1"/>
  <c r="BX8522" i="23" s="1"/>
  <c r="BX8352" i="23" a="1"/>
  <c r="BX8352" i="23" s="1"/>
  <c r="BX8178" i="23" a="1"/>
  <c r="BX8178" i="23" s="1"/>
  <c r="BX8040" i="23" a="1"/>
  <c r="BX8040" i="23" s="1"/>
  <c r="BX7870" i="23" a="1"/>
  <c r="BX7870" i="23" s="1"/>
  <c r="BX7686" i="23" a="1"/>
  <c r="BX7686" i="23" s="1"/>
  <c r="BX7499" i="23" a="1"/>
  <c r="BX7499" i="23" s="1"/>
  <c r="BX7220" i="23" a="1"/>
  <c r="BX7220" i="23" s="1"/>
  <c r="BX10370" i="23" a="1"/>
  <c r="BX10370" i="23" s="1"/>
  <c r="BX10264" i="23" a="1"/>
  <c r="BX10264" i="23" s="1"/>
  <c r="BX10117" i="23" a="1"/>
  <c r="BX10117" i="23" s="1"/>
  <c r="BX9998" i="23" a="1"/>
  <c r="BX9998" i="23" s="1"/>
  <c r="BX9870" i="23" a="1"/>
  <c r="BX9870" i="23" s="1"/>
  <c r="BX9733" i="23" a="1"/>
  <c r="BX9733" i="23" s="1"/>
  <c r="BX9572" i="23" a="1"/>
  <c r="BX9572" i="23" s="1"/>
  <c r="BX9397" i="23" a="1"/>
  <c r="BX9397" i="23" s="1"/>
  <c r="BX9256" i="23" a="1"/>
  <c r="BX9256" i="23" s="1"/>
  <c r="BX8983" i="23" a="1"/>
  <c r="BX8983" i="23" s="1"/>
  <c r="BX8840" i="23" a="1"/>
  <c r="BX8840" i="23" s="1"/>
  <c r="BX8723" i="23" a="1"/>
  <c r="BX8723" i="23" s="1"/>
  <c r="BX8580" i="23" a="1"/>
  <c r="BX8580" i="23" s="1"/>
  <c r="BX8461" i="23" a="1"/>
  <c r="BX8461" i="23" s="1"/>
  <c r="BX8312" i="23" a="1"/>
  <c r="BX8312" i="23" s="1"/>
  <c r="BX8146" i="23" a="1"/>
  <c r="BX8146" i="23" s="1"/>
  <c r="BX7996" i="23" a="1"/>
  <c r="BX7996" i="23" s="1"/>
  <c r="BX7587" i="23" a="1"/>
  <c r="BX7587" i="23" s="1"/>
  <c r="BX7295" i="23" a="1"/>
  <c r="BX7295" i="23" s="1"/>
  <c r="BX10835" i="23" a="1"/>
  <c r="BX10835" i="23" s="1"/>
  <c r="BX10680" i="23" a="1"/>
  <c r="BX10680" i="23" s="1"/>
  <c r="BX10512" i="23" a="1"/>
  <c r="BX10512" i="23" s="1"/>
  <c r="BX10344" i="23" a="1"/>
  <c r="BX10344" i="23" s="1"/>
  <c r="BX10227" i="23" a="1"/>
  <c r="BX10227" i="23" s="1"/>
  <c r="BX10080" i="23" a="1"/>
  <c r="BX10080" i="23" s="1"/>
  <c r="BX9935" i="23" a="1"/>
  <c r="BX9935" i="23" s="1"/>
  <c r="BX9785" i="23" a="1"/>
  <c r="BX9785" i="23" s="1"/>
  <c r="BX9642" i="23" a="1"/>
  <c r="BX9642" i="23" s="1"/>
  <c r="BX9493" i="23" a="1"/>
  <c r="BX9493" i="23" s="1"/>
  <c r="BX9362" i="23" a="1"/>
  <c r="BX9362" i="23" s="1"/>
  <c r="BX9247" i="23" a="1"/>
  <c r="BX9247" i="23" s="1"/>
  <c r="BX9120" i="23" a="1"/>
  <c r="BX9120" i="23" s="1"/>
  <c r="BX8965" i="23" a="1"/>
  <c r="BX8965" i="23" s="1"/>
  <c r="BX8775" i="23" a="1"/>
  <c r="BX8775" i="23" s="1"/>
  <c r="BX8641" i="23" a="1"/>
  <c r="BX8641" i="23" s="1"/>
  <c r="BX8500" i="23" a="1"/>
  <c r="BX8500" i="23" s="1"/>
  <c r="BX8350" i="23" a="1"/>
  <c r="BX8350" i="23" s="1"/>
  <c r="BX8187" i="23" a="1"/>
  <c r="BX8187" i="23" s="1"/>
  <c r="BX8038" i="23" a="1"/>
  <c r="BX8038" i="23" s="1"/>
  <c r="BX7832" i="23" a="1"/>
  <c r="BX7832" i="23" s="1"/>
  <c r="BX7527" i="23" a="1"/>
  <c r="BX7527" i="23" s="1"/>
  <c r="BX5869" i="23" a="1"/>
  <c r="BX5869" i="23" s="1"/>
  <c r="BX5511" i="23" a="1"/>
  <c r="BX5511" i="23" s="1"/>
  <c r="BX7007" i="23" a="1"/>
  <c r="BX7007" i="23" s="1"/>
  <c r="BX6879" i="23" a="1"/>
  <c r="BX6879" i="23" s="1"/>
  <c r="BX6742" i="23" a="1"/>
  <c r="BX6742" i="23" s="1"/>
  <c r="BX7770" i="23" a="1"/>
  <c r="BX7770" i="23" s="1"/>
  <c r="BX7610" i="23" a="1"/>
  <c r="BX7610" i="23" s="1"/>
  <c r="BX7496" i="23" a="1"/>
  <c r="BX7496" i="23" s="1"/>
  <c r="BX7357" i="23" a="1"/>
  <c r="BX7357" i="23" s="1"/>
  <c r="BX7099" i="23" a="1"/>
  <c r="BX7099" i="23" s="1"/>
  <c r="BX6971" i="23" a="1"/>
  <c r="BX6971" i="23" s="1"/>
  <c r="BX6828" i="23" a="1"/>
  <c r="BX6828" i="23" s="1"/>
  <c r="BX6635" i="23" a="1"/>
  <c r="BX6635" i="23" s="1"/>
  <c r="BX6510" i="23" a="1"/>
  <c r="BX6510" i="23" s="1"/>
  <c r="BX6343" i="23" a="1"/>
  <c r="BX6343" i="23" s="1"/>
  <c r="BX6203" i="23" a="1"/>
  <c r="BX6203" i="23" s="1"/>
  <c r="BX4872" i="23" a="1"/>
  <c r="BX4872" i="23" s="1"/>
  <c r="BX4604" i="23" a="1"/>
  <c r="BX4604" i="23" s="1"/>
  <c r="BX4296" i="23" a="1"/>
  <c r="BX4296" i="23" s="1"/>
  <c r="BX7140" i="23" a="1"/>
  <c r="BX7140" i="23" s="1"/>
  <c r="BX6869" i="23" a="1"/>
  <c r="BX6869" i="23" s="1"/>
  <c r="BX6286" i="23" a="1"/>
  <c r="BX6286" i="23" s="1"/>
  <c r="BX6126" i="23" a="1"/>
  <c r="BX6126" i="23" s="1"/>
  <c r="BX5985" i="23" a="1"/>
  <c r="BX5985" i="23" s="1"/>
  <c r="BX5847" i="23" a="1"/>
  <c r="BX5847" i="23" s="1"/>
  <c r="BX5526" i="23" a="1"/>
  <c r="BX5526" i="23" s="1"/>
  <c r="BX5405" i="23" a="1"/>
  <c r="BX5405" i="23" s="1"/>
  <c r="BX5291" i="23" a="1"/>
  <c r="BX5291" i="23" s="1"/>
  <c r="BX4861" i="23" a="1"/>
  <c r="BX4861" i="23" s="1"/>
  <c r="BX8381" i="23" a="1"/>
  <c r="BX8381" i="23" s="1"/>
  <c r="BX8222" i="23" a="1"/>
  <c r="BX8222" i="23" s="1"/>
  <c r="BX8090" i="23" a="1"/>
  <c r="BX8090" i="23" s="1"/>
  <c r="BX7967" i="23" a="1"/>
  <c r="BX7967" i="23" s="1"/>
  <c r="BX7834" i="23" a="1"/>
  <c r="BX7834" i="23" s="1"/>
  <c r="BX7399" i="23" a="1"/>
  <c r="BX7399" i="23" s="1"/>
  <c r="BX6920" i="23" a="1"/>
  <c r="BX6920" i="23" s="1"/>
  <c r="BX6323" i="23" a="1"/>
  <c r="BX6323" i="23" s="1"/>
  <c r="BX6166" i="23" a="1"/>
  <c r="BX6166" i="23" s="1"/>
  <c r="BX5967" i="23" a="1"/>
  <c r="BX5967" i="23" s="1"/>
  <c r="BX5837" i="23" a="1"/>
  <c r="BX5837" i="23" s="1"/>
  <c r="BX5239" i="23" a="1"/>
  <c r="BX5239" i="23" s="1"/>
  <c r="BX5082" i="23" a="1"/>
  <c r="BX5082" i="23" s="1"/>
  <c r="BX4932" i="23" a="1"/>
  <c r="BX4932" i="23" s="1"/>
  <c r="BX4490" i="23" a="1"/>
  <c r="BX4490" i="23" s="1"/>
  <c r="BX4235" i="23" a="1"/>
  <c r="BX4235" i="23" s="1"/>
  <c r="BX8003" i="23" a="1"/>
  <c r="BX8003" i="23" s="1"/>
  <c r="BX7880" i="23" a="1"/>
  <c r="BX7880" i="23" s="1"/>
  <c r="BX7590" i="23" a="1"/>
  <c r="BX7590" i="23" s="1"/>
  <c r="BX7281" i="23" a="1"/>
  <c r="BX7281" i="23" s="1"/>
  <c r="BX7130" i="23" a="1"/>
  <c r="BX7130" i="23" s="1"/>
  <c r="BX6961" i="23" a="1"/>
  <c r="BX6961" i="23" s="1"/>
  <c r="BX6842" i="23" a="1"/>
  <c r="BX6842" i="23" s="1"/>
  <c r="BX6678" i="23" a="1"/>
  <c r="BX6678" i="23" s="1"/>
  <c r="BX5928" i="23" a="1"/>
  <c r="BX5928" i="23" s="1"/>
  <c r="BX5763" i="23" a="1"/>
  <c r="BX5763" i="23" s="1"/>
  <c r="BX5627" i="23" a="1"/>
  <c r="BX5627" i="23" s="1"/>
  <c r="BX5497" i="23" a="1"/>
  <c r="BX5497" i="23" s="1"/>
  <c r="BX5360" i="23" a="1"/>
  <c r="BX5360" i="23" s="1"/>
  <c r="BX5010" i="23" a="1"/>
  <c r="BX5010" i="23" s="1"/>
  <c r="BX4629" i="23" a="1"/>
  <c r="BX4629" i="23" s="1"/>
  <c r="BX4393" i="23" a="1"/>
  <c r="BX4393" i="23" s="1"/>
  <c r="BX7617" i="23" a="1"/>
  <c r="BX7617" i="23" s="1"/>
  <c r="BX7484" i="23" a="1"/>
  <c r="BX7484" i="23" s="1"/>
  <c r="BX7363" i="23" a="1"/>
  <c r="BX7363" i="23" s="1"/>
  <c r="BX7221" i="23" a="1"/>
  <c r="BX7221" i="23" s="1"/>
  <c r="BX7070" i="23" a="1"/>
  <c r="BX7070" i="23" s="1"/>
  <c r="BX6775" i="23" a="1"/>
  <c r="BX6775" i="23" s="1"/>
  <c r="BX6498" i="23" a="1"/>
  <c r="BX6498" i="23" s="1"/>
  <c r="BX6331" i="23" a="1"/>
  <c r="BX6331" i="23" s="1"/>
  <c r="BX6059" i="23" a="1"/>
  <c r="BX6059" i="23" s="1"/>
  <c r="BX5899" i="23" a="1"/>
  <c r="BX5899" i="23" s="1"/>
  <c r="BX5724" i="23" a="1"/>
  <c r="BX5724" i="23" s="1"/>
  <c r="BX5571" i="23" a="1"/>
  <c r="BX5571" i="23" s="1"/>
  <c r="BX5421" i="23" a="1"/>
  <c r="BX5421" i="23" s="1"/>
  <c r="BX5146" i="23" a="1"/>
  <c r="BX5146" i="23" s="1"/>
  <c r="BX7738" i="23" a="1"/>
  <c r="BX7738" i="23" s="1"/>
  <c r="BX7554" i="23" a="1"/>
  <c r="BX7554" i="23" s="1"/>
  <c r="BX7388" i="23" a="1"/>
  <c r="BX7388" i="23" s="1"/>
  <c r="BX7036" i="23" a="1"/>
  <c r="BX7036" i="23" s="1"/>
  <c r="BX6926" i="23" a="1"/>
  <c r="BX6926" i="23" s="1"/>
  <c r="BX6800" i="23" a="1"/>
  <c r="BX6800" i="23" s="1"/>
  <c r="BX6668" i="23" a="1"/>
  <c r="BX6668" i="23" s="1"/>
  <c r="BX6556" i="23" a="1"/>
  <c r="BX6556" i="23" s="1"/>
  <c r="BX6413" i="23" a="1"/>
  <c r="BX6413" i="23" s="1"/>
  <c r="BX6104" i="23" a="1"/>
  <c r="BX6104" i="23" s="1"/>
  <c r="BX5965" i="23" a="1"/>
  <c r="BX5965" i="23" s="1"/>
  <c r="BX5826" i="23" a="1"/>
  <c r="BX5826" i="23" s="1"/>
  <c r="BX5697" i="23" a="1"/>
  <c r="BX5697" i="23" s="1"/>
  <c r="BX5543" i="23" a="1"/>
  <c r="BX5543" i="23" s="1"/>
  <c r="BX5394" i="23" a="1"/>
  <c r="BX5394" i="23" s="1"/>
  <c r="BX5272" i="23" a="1"/>
  <c r="BX5272" i="23" s="1"/>
  <c r="BX5080" i="23" a="1"/>
  <c r="BX5080" i="23" s="1"/>
  <c r="BX4929" i="23" a="1"/>
  <c r="BX4929" i="23" s="1"/>
  <c r="BX4755" i="23" a="1"/>
  <c r="BX4755" i="23" s="1"/>
  <c r="BX4471" i="23" a="1"/>
  <c r="BX4471" i="23" s="1"/>
  <c r="BX6017" i="23" a="1"/>
  <c r="BX6017" i="23" s="1"/>
  <c r="BX5598" i="23" a="1"/>
  <c r="BX5598" i="23" s="1"/>
  <c r="BX5322" i="23" a="1"/>
  <c r="BX5322" i="23" s="1"/>
  <c r="BX5200" i="23" a="1"/>
  <c r="BX5200" i="23" s="1"/>
  <c r="BX4837" i="23" a="1"/>
  <c r="BX4837" i="23" s="1"/>
  <c r="BX4345" i="23" a="1"/>
  <c r="BX4345" i="23" s="1"/>
  <c r="BX3637" i="23" a="1"/>
  <c r="BX3637" i="23" s="1"/>
  <c r="BX6832" i="23" a="1"/>
  <c r="BX6832" i="23" s="1"/>
  <c r="BX6709" i="23" a="1"/>
  <c r="BX6709" i="23" s="1"/>
  <c r="BX6590" i="23" a="1"/>
  <c r="BX6590" i="23" s="1"/>
  <c r="BX6440" i="23" a="1"/>
  <c r="BX6440" i="23" s="1"/>
  <c r="BX6142" i="23" a="1"/>
  <c r="BX6142" i="23" s="1"/>
  <c r="BX5980" i="23" a="1"/>
  <c r="BX5980" i="23" s="1"/>
  <c r="BX5853" i="23" a="1"/>
  <c r="BX5853" i="23" s="1"/>
  <c r="BX5741" i="23" a="1"/>
  <c r="BX5741" i="23" s="1"/>
  <c r="BX5466" i="23" a="1"/>
  <c r="BX5466" i="23" s="1"/>
  <c r="BX5162" i="23" a="1"/>
  <c r="BX5162" i="23" s="1"/>
  <c r="BX5039" i="23" a="1"/>
  <c r="BX5039" i="23" s="1"/>
  <c r="BX4888" i="23" a="1"/>
  <c r="BX4888" i="23" s="1"/>
  <c r="BX4671" i="23" a="1"/>
  <c r="BX4671" i="23" s="1"/>
  <c r="BX4434" i="23" a="1"/>
  <c r="BX4434" i="23" s="1"/>
  <c r="BX6327" i="23" a="1"/>
  <c r="BX6327" i="23" s="1"/>
  <c r="BX6170" i="23" a="1"/>
  <c r="BX6170" i="23" s="1"/>
  <c r="BX6045" i="23" a="1"/>
  <c r="BX6045" i="23" s="1"/>
  <c r="BX5887" i="23" a="1"/>
  <c r="BX5887" i="23" s="1"/>
  <c r="BX5768" i="23" a="1"/>
  <c r="BX5768" i="23" s="1"/>
  <c r="BX5512" i="23" a="1"/>
  <c r="BX5512" i="23" s="1"/>
  <c r="BX5253" i="23" a="1"/>
  <c r="BX5253" i="23" s="1"/>
  <c r="BX5059" i="23" a="1"/>
  <c r="BX5059" i="23" s="1"/>
  <c r="BX4906" i="23" a="1"/>
  <c r="BX4906" i="23" s="1"/>
  <c r="BX4753" i="23" a="1"/>
  <c r="BX4753" i="23" s="1"/>
  <c r="BX4550" i="23" a="1"/>
  <c r="BX4550" i="23" s="1"/>
  <c r="BX4305" i="23" a="1"/>
  <c r="BX4305" i="23" s="1"/>
  <c r="BX7452" i="23" a="1"/>
  <c r="BX7452" i="23" s="1"/>
  <c r="BX7318" i="23" a="1"/>
  <c r="BX7318" i="23" s="1"/>
  <c r="BX7167" i="23" a="1"/>
  <c r="BX7167" i="23" s="1"/>
  <c r="BX6999" i="23" a="1"/>
  <c r="BX6999" i="23" s="1"/>
  <c r="BX6846" i="23" a="1"/>
  <c r="BX6846" i="23" s="1"/>
  <c r="BX6726" i="23" a="1"/>
  <c r="BX6726" i="23" s="1"/>
  <c r="BX6563" i="23" a="1"/>
  <c r="BX6563" i="23" s="1"/>
  <c r="BX6429" i="23" a="1"/>
  <c r="BX6429" i="23" s="1"/>
  <c r="BX6289" i="23" a="1"/>
  <c r="BX6289" i="23" s="1"/>
  <c r="BX6120" i="23" a="1"/>
  <c r="BX6120" i="23" s="1"/>
  <c r="BX5988" i="23" a="1"/>
  <c r="BX5988" i="23" s="1"/>
  <c r="BX5841" i="23" a="1"/>
  <c r="BX5841" i="23" s="1"/>
  <c r="BX5649" i="23" a="1"/>
  <c r="BX5649" i="23" s="1"/>
  <c r="BX5464" i="23" a="1"/>
  <c r="BX5464" i="23" s="1"/>
  <c r="BX5338" i="23" a="1"/>
  <c r="BX5338" i="23" s="1"/>
  <c r="BX5179" i="23" a="1"/>
  <c r="BX5179" i="23" s="1"/>
  <c r="BX5025" i="23" a="1"/>
  <c r="BX5025" i="23" s="1"/>
  <c r="BX4654" i="23" a="1"/>
  <c r="BX4654" i="23" s="1"/>
  <c r="BX4449" i="23" a="1"/>
  <c r="BX4449" i="23" s="1"/>
  <c r="BX3977" i="23" a="1"/>
  <c r="BX3977" i="23" s="1"/>
  <c r="BX3553" i="23" a="1"/>
  <c r="BX3553" i="23" s="1"/>
  <c r="BX3411" i="23" a="1"/>
  <c r="BX3411" i="23" s="1"/>
  <c r="BX3252" i="23" a="1"/>
  <c r="BX3252" i="23" s="1"/>
  <c r="BX3124" i="23" a="1"/>
  <c r="BX3124" i="23" s="1"/>
  <c r="BX2976" i="23" a="1"/>
  <c r="BX2976" i="23" s="1"/>
  <c r="BX2696" i="23" a="1"/>
  <c r="BX2696" i="23" s="1"/>
  <c r="BX2545" i="23" a="1"/>
  <c r="BX2545" i="23" s="1"/>
  <c r="BX1871" i="23" a="1"/>
  <c r="BX1871" i="23" s="1"/>
  <c r="BX3335" i="23" a="1"/>
  <c r="BX3335" i="23" s="1"/>
  <c r="BX3195" i="23" a="1"/>
  <c r="BX3195" i="23" s="1"/>
  <c r="BX3049" i="23" a="1"/>
  <c r="BX3049" i="23" s="1"/>
  <c r="BX2909" i="23" a="1"/>
  <c r="BX2909" i="23" s="1"/>
  <c r="BX2765" i="23" a="1"/>
  <c r="BX2765" i="23" s="1"/>
  <c r="BX2634" i="23" a="1"/>
  <c r="BX2634" i="23" s="1"/>
  <c r="BX2303" i="23" a="1"/>
  <c r="BX2303" i="23" s="1"/>
  <c r="BX4115" i="23" a="1"/>
  <c r="BX4115" i="23" s="1"/>
  <c r="BX3966" i="23" a="1"/>
  <c r="BX3966" i="23" s="1"/>
  <c r="BX3568" i="23" a="1"/>
  <c r="BX3568" i="23" s="1"/>
  <c r="BX3286" i="23" a="1"/>
  <c r="BX3286" i="23" s="1"/>
  <c r="BX2860" i="23" a="1"/>
  <c r="BX2860" i="23" s="1"/>
  <c r="BX2237" i="23" a="1"/>
  <c r="BX2237" i="23" s="1"/>
  <c r="BX2075" i="23" a="1"/>
  <c r="BX2075" i="23" s="1"/>
  <c r="BX5003" i="23" a="1"/>
  <c r="BX5003" i="23" s="1"/>
  <c r="BX4844" i="23" a="1"/>
  <c r="BX4844" i="23" s="1"/>
  <c r="BX4322" i="23" a="1"/>
  <c r="BX4322" i="23" s="1"/>
  <c r="BX4185" i="23" a="1"/>
  <c r="BX4185" i="23" s="1"/>
  <c r="BX3881" i="23" a="1"/>
  <c r="BX3881" i="23" s="1"/>
  <c r="BX3712" i="23" a="1"/>
  <c r="BX3712" i="23" s="1"/>
  <c r="BX3559" i="23" a="1"/>
  <c r="BX3559" i="23" s="1"/>
  <c r="BX3295" i="23" a="1"/>
  <c r="BX3295" i="23" s="1"/>
  <c r="BX2992" i="23" a="1"/>
  <c r="BX2992" i="23" s="1"/>
  <c r="BX2841" i="23" a="1"/>
  <c r="BX2841" i="23" s="1"/>
  <c r="BX2693" i="23" a="1"/>
  <c r="BX2693" i="23" s="1"/>
  <c r="BX2562" i="23" a="1"/>
  <c r="BX2562" i="23" s="1"/>
  <c r="BX2415" i="23" a="1"/>
  <c r="BX2415" i="23" s="1"/>
  <c r="BX4058" i="23" a="1"/>
  <c r="BX4058" i="23" s="1"/>
  <c r="BX3937" i="23" a="1"/>
  <c r="BX3937" i="23" s="1"/>
  <c r="BX3516" i="23" a="1"/>
  <c r="BX3516" i="23" s="1"/>
  <c r="BX3342" i="23" a="1"/>
  <c r="BX3342" i="23" s="1"/>
  <c r="BX3074" i="23" a="1"/>
  <c r="BX3074" i="23" s="1"/>
  <c r="BX2954" i="23" a="1"/>
  <c r="BX2954" i="23" s="1"/>
  <c r="BX2804" i="23" a="1"/>
  <c r="BX2804" i="23" s="1"/>
  <c r="BX2652" i="23" a="1"/>
  <c r="BX2652" i="23" s="1"/>
  <c r="BX2504" i="23" a="1"/>
  <c r="BX2504" i="23" s="1"/>
  <c r="BX2357" i="23" a="1"/>
  <c r="BX2357" i="23" s="1"/>
  <c r="BX1908" i="23" a="1"/>
  <c r="BX1908" i="23" s="1"/>
  <c r="BX4693" i="23" a="1"/>
  <c r="BX4693" i="23" s="1"/>
  <c r="BX4148" i="23" a="1"/>
  <c r="BX4148" i="23" s="1"/>
  <c r="BX3992" i="23" a="1"/>
  <c r="BX3992" i="23" s="1"/>
  <c r="BX3851" i="23" a="1"/>
  <c r="BX3851" i="23" s="1"/>
  <c r="BX3701" i="23" a="1"/>
  <c r="BX3701" i="23" s="1"/>
  <c r="BX2981" i="23" a="1"/>
  <c r="BX2981" i="23" s="1"/>
  <c r="BX5205" i="23" a="1"/>
  <c r="BX5205" i="23" s="1"/>
  <c r="BX5062" i="23" a="1"/>
  <c r="BX5062" i="23" s="1"/>
  <c r="BX4893" i="23" a="1"/>
  <c r="BX4893" i="23" s="1"/>
  <c r="BX4750" i="23" a="1"/>
  <c r="BX4750" i="23" s="1"/>
  <c r="BX4605" i="23" a="1"/>
  <c r="BX4605" i="23" s="1"/>
  <c r="BX4445" i="23" a="1"/>
  <c r="BX4445" i="23" s="1"/>
  <c r="BX4289" i="23" a="1"/>
  <c r="BX4289" i="23" s="1"/>
  <c r="BX4076" i="23" a="1"/>
  <c r="BX4076" i="23" s="1"/>
  <c r="BX3944" i="23" a="1"/>
  <c r="BX3944" i="23" s="1"/>
  <c r="BX3793" i="23" a="1"/>
  <c r="BX3793" i="23" s="1"/>
  <c r="BX3642" i="23" a="1"/>
  <c r="BX3642" i="23" s="1"/>
  <c r="BX3506" i="23" a="1"/>
  <c r="BX3506" i="23" s="1"/>
  <c r="BX3044" i="23" a="1"/>
  <c r="BX3044" i="23" s="1"/>
  <c r="BX2914" i="23" a="1"/>
  <c r="BX2914" i="23" s="1"/>
  <c r="BX2772" i="23" a="1"/>
  <c r="BX2772" i="23" s="1"/>
  <c r="BX2620" i="23" a="1"/>
  <c r="BX2620" i="23" s="1"/>
  <c r="BX2482" i="23" a="1"/>
  <c r="BX2482" i="23" s="1"/>
  <c r="BX1821" i="23" a="1"/>
  <c r="BX1821" i="23" s="1"/>
  <c r="BX4666" i="23" a="1"/>
  <c r="BX4666" i="23" s="1"/>
  <c r="BX4542" i="23" a="1"/>
  <c r="BX4542" i="23" s="1"/>
  <c r="BX4397" i="23" a="1"/>
  <c r="BX4397" i="23" s="1"/>
  <c r="BX4000" i="23" a="1"/>
  <c r="BX4000" i="23" s="1"/>
  <c r="BX3868" i="23" a="1"/>
  <c r="BX3868" i="23" s="1"/>
  <c r="BX3310" i="23" a="1"/>
  <c r="BX3310" i="23" s="1"/>
  <c r="BX3153" i="23" a="1"/>
  <c r="BX3153" i="23" s="1"/>
  <c r="BX3016" i="23" a="1"/>
  <c r="BX3016" i="23" s="1"/>
  <c r="BX2741" i="23" a="1"/>
  <c r="BX2741" i="23" s="1"/>
  <c r="BX2589" i="23" a="1"/>
  <c r="BX2589" i="23" s="1"/>
  <c r="BX2308" i="23" a="1"/>
  <c r="BX2308" i="23" s="1"/>
  <c r="BX4083" i="23" a="1"/>
  <c r="BX4083" i="23" s="1"/>
  <c r="BX3933" i="23" a="1"/>
  <c r="BX3933" i="23" s="1"/>
  <c r="BX3773" i="23" a="1"/>
  <c r="BX3773" i="23" s="1"/>
  <c r="BX3620" i="23" a="1"/>
  <c r="BX3620" i="23" s="1"/>
  <c r="BX3358" i="23" a="1"/>
  <c r="BX3358" i="23" s="1"/>
  <c r="BX3245" i="23" a="1"/>
  <c r="BX3245" i="23" s="1"/>
  <c r="BX2828" i="23" a="1"/>
  <c r="BX2828" i="23" s="1"/>
  <c r="BX2679" i="23" a="1"/>
  <c r="BX2679" i="23" s="1"/>
  <c r="BX2548" i="23" a="1"/>
  <c r="BX2548" i="23" s="1"/>
  <c r="BX2377" i="23" a="1"/>
  <c r="BX2377" i="23" s="1"/>
  <c r="BX4277" i="23" a="1"/>
  <c r="BX4277" i="23" s="1"/>
  <c r="BX3745" i="23" a="1"/>
  <c r="BX3745" i="23" s="1"/>
  <c r="BX3226" i="23" a="1"/>
  <c r="BX3226" i="23" s="1"/>
  <c r="BX3070" i="23" a="1"/>
  <c r="BX3070" i="23" s="1"/>
  <c r="BX2941" i="23" a="1"/>
  <c r="BX2941" i="23" s="1"/>
  <c r="BX2789" i="23" a="1"/>
  <c r="BX2789" i="23" s="1"/>
  <c r="BX2658" i="23" a="1"/>
  <c r="BX2658" i="23" s="1"/>
  <c r="BX2306" i="23" a="1"/>
  <c r="BX2306" i="23" s="1"/>
  <c r="BX1859" i="23" a="1"/>
  <c r="BX1859" i="23" s="1"/>
  <c r="BX4189" i="23" a="1"/>
  <c r="BX4189" i="23" s="1"/>
  <c r="BX3725" i="23" a="1"/>
  <c r="BX3725" i="23" s="1"/>
  <c r="BX3580" i="23" a="1"/>
  <c r="BX3580" i="23" s="1"/>
  <c r="BX3439" i="23" a="1"/>
  <c r="BX3439" i="23" s="1"/>
  <c r="BX3308" i="23" a="1"/>
  <c r="BX3308" i="23" s="1"/>
  <c r="BX3179" i="23" a="1"/>
  <c r="BX3179" i="23" s="1"/>
  <c r="BX2882" i="23" a="1"/>
  <c r="BX2882" i="23" s="1"/>
  <c r="BX2758" i="23" a="1"/>
  <c r="BX2758" i="23" s="1"/>
  <c r="BX2606" i="23" a="1"/>
  <c r="BX2606" i="23" s="1"/>
  <c r="BX2478" i="23" a="1"/>
  <c r="BX2478" i="23" s="1"/>
  <c r="BX2274" i="23" a="1"/>
  <c r="BX2274" i="23" s="1"/>
  <c r="BX1077" i="23" a="1"/>
  <c r="BX1077" i="23" s="1"/>
  <c r="BX4015" i="23" a="1"/>
  <c r="BX4015" i="23" s="1"/>
  <c r="BX3875" i="23" a="1"/>
  <c r="BX3875" i="23" s="1"/>
  <c r="BX3743" i="23" a="1"/>
  <c r="BX3743" i="23" s="1"/>
  <c r="BX3588" i="23" a="1"/>
  <c r="BX3588" i="23" s="1"/>
  <c r="BX3420" i="23" a="1"/>
  <c r="BX3420" i="23" s="1"/>
  <c r="BX3298" i="23" a="1"/>
  <c r="BX3298" i="23" s="1"/>
  <c r="BX3133" i="23" a="1"/>
  <c r="BX3133" i="23" s="1"/>
  <c r="BX2996" i="23" a="1"/>
  <c r="BX2996" i="23" s="1"/>
  <c r="BX2707" i="23" a="1"/>
  <c r="BX2707" i="23" s="1"/>
  <c r="BX2555" i="23" a="1"/>
  <c r="BX2555" i="23" s="1"/>
  <c r="BX2386" i="23" a="1"/>
  <c r="BX2386" i="23" s="1"/>
  <c r="BX2229" i="23" a="1"/>
  <c r="BX2229" i="23" s="1"/>
  <c r="BX2045" i="23" a="1"/>
  <c r="BX2045" i="23" s="1"/>
  <c r="BX658" i="23" a="1"/>
  <c r="BX658" i="23" s="1"/>
  <c r="BX1573" i="23" a="1"/>
  <c r="BX1573" i="23" s="1"/>
  <c r="BX735" i="23" a="1"/>
  <c r="BX735" i="23" s="1"/>
  <c r="BX612" i="23" a="1"/>
  <c r="BX612" i="23" s="1"/>
  <c r="BX492" i="23" a="1"/>
  <c r="BX492" i="23" s="1"/>
  <c r="BX345" i="23" a="1"/>
  <c r="BX345" i="23" s="1"/>
  <c r="BX2024" i="23" a="1"/>
  <c r="BX2024" i="23" s="1"/>
  <c r="BX1645" i="23" a="1"/>
  <c r="BX1645" i="23" s="1"/>
  <c r="BX1524" i="23" a="1"/>
  <c r="BX1524" i="23" s="1"/>
  <c r="BX1369" i="23" a="1"/>
  <c r="BX1369" i="23" s="1"/>
  <c r="BX930" i="23" a="1"/>
  <c r="BX930" i="23" s="1"/>
  <c r="BX794" i="23" a="1"/>
  <c r="BX794" i="23" s="1"/>
  <c r="BX656" i="23" a="1"/>
  <c r="BX656" i="23" s="1"/>
  <c r="BX526" i="23" a="1"/>
  <c r="BX526" i="23" s="1"/>
  <c r="BX409" i="23" a="1"/>
  <c r="BX409" i="23" s="1"/>
  <c r="BX2361" i="23" a="1"/>
  <c r="BX2361" i="23" s="1"/>
  <c r="BX2233" i="23" a="1"/>
  <c r="BX2233" i="23" s="1"/>
  <c r="BX2060" i="23" a="1"/>
  <c r="BX2060" i="23" s="1"/>
  <c r="BX1505" i="23" a="1"/>
  <c r="BX1505" i="23" s="1"/>
  <c r="BX1057" i="23" a="1"/>
  <c r="BX1057" i="23" s="1"/>
  <c r="BX900" i="23" a="1"/>
  <c r="BX900" i="23" s="1"/>
  <c r="BX2115" i="23" a="1"/>
  <c r="BX2115" i="23" s="1"/>
  <c r="BX1625" i="23" a="1"/>
  <c r="BX1625" i="23" s="1"/>
  <c r="BX1496" i="23" a="1"/>
  <c r="BX1496" i="23" s="1"/>
  <c r="BX1340" i="23" a="1"/>
  <c r="BX1340" i="23" s="1"/>
  <c r="BX1200" i="23" a="1"/>
  <c r="BX1200" i="23" s="1"/>
  <c r="BX1082" i="23" a="1"/>
  <c r="BX1082" i="23" s="1"/>
  <c r="BX918" i="23" a="1"/>
  <c r="BX918" i="23" s="1"/>
  <c r="BX299" i="23" a="1"/>
  <c r="BX299" i="23" s="1"/>
  <c r="BX1975" i="23" a="1"/>
  <c r="BX1975" i="23" s="1"/>
  <c r="BX1698" i="23" a="1"/>
  <c r="BX1698" i="23" s="1"/>
  <c r="BX1560" i="23" a="1"/>
  <c r="BX1560" i="23" s="1"/>
  <c r="BX1287" i="23" a="1"/>
  <c r="BX1287" i="23" s="1"/>
  <c r="BX1164" i="23" a="1"/>
  <c r="BX1164" i="23" s="1"/>
  <c r="BX881" i="23" a="1"/>
  <c r="BX881" i="23" s="1"/>
  <c r="BX740" i="23" a="1"/>
  <c r="BX740" i="23" s="1"/>
  <c r="BX309" i="23" a="1"/>
  <c r="BX309" i="23" s="1"/>
  <c r="BX2029" i="23" a="1"/>
  <c r="BX2029" i="23" s="1"/>
  <c r="BX1882" i="23" a="1"/>
  <c r="BX1882" i="23" s="1"/>
  <c r="BX1752" i="23" a="1"/>
  <c r="BX1752" i="23" s="1"/>
  <c r="BX1126" i="23" a="1"/>
  <c r="BX1126" i="23" s="1"/>
  <c r="BX597" i="23" a="1"/>
  <c r="BX597" i="23" s="1"/>
  <c r="BX2435" i="23" a="1"/>
  <c r="BX2435" i="23" s="1"/>
  <c r="BX2310" i="23" a="1"/>
  <c r="BX2310" i="23" s="1"/>
  <c r="BX2165" i="23" a="1"/>
  <c r="BX2165" i="23" s="1"/>
  <c r="BX1993" i="23" a="1"/>
  <c r="BX1993" i="23" s="1"/>
  <c r="BX1855" i="23" a="1"/>
  <c r="BX1855" i="23" s="1"/>
  <c r="BX1540" i="23" a="1"/>
  <c r="BX1540" i="23" s="1"/>
  <c r="BX1242" i="23" a="1"/>
  <c r="BX1242" i="23" s="1"/>
  <c r="BX809" i="23" a="1"/>
  <c r="BX809" i="23" s="1"/>
  <c r="BX1733" i="23" a="1"/>
  <c r="BX1733" i="23" s="1"/>
  <c r="BX1614" i="23" a="1"/>
  <c r="BX1614" i="23" s="1"/>
  <c r="BX1468" i="23" a="1"/>
  <c r="BX1468" i="23" s="1"/>
  <c r="BX1328" i="23" a="1"/>
  <c r="BX1328" i="23" s="1"/>
  <c r="BX1207" i="23" a="1"/>
  <c r="BX1207" i="23" s="1"/>
  <c r="BX606" i="23" a="1"/>
  <c r="BX606" i="23" s="1"/>
  <c r="BX458" i="23" a="1"/>
  <c r="BX458" i="23" s="1"/>
  <c r="BX328" i="23" a="1"/>
  <c r="BX328" i="23" s="1"/>
  <c r="BX1622" i="23" a="1"/>
  <c r="BX1622" i="23" s="1"/>
  <c r="BX1142" i="23" a="1"/>
  <c r="BX1142" i="23" s="1"/>
  <c r="BX992" i="23" a="1"/>
  <c r="BX992" i="23" s="1"/>
  <c r="BX521" i="23" a="1"/>
  <c r="BX521" i="23" s="1"/>
  <c r="BX210" i="23" a="1"/>
  <c r="BX210" i="23" s="1"/>
  <c r="BX1528" i="23" a="1"/>
  <c r="BX1528" i="23" s="1"/>
  <c r="BX1258" i="23" a="1"/>
  <c r="BX1258" i="23" s="1"/>
  <c r="BX943" i="23" a="1"/>
  <c r="BX943" i="23" s="1"/>
  <c r="BX703" i="23" a="1"/>
  <c r="BX703" i="23" s="1"/>
  <c r="BX565" i="23" a="1"/>
  <c r="BX565" i="23" s="1"/>
  <c r="BX421" i="23" a="1"/>
  <c r="BX421" i="23" s="1"/>
  <c r="BX1878" i="23" a="1"/>
  <c r="BX1878" i="23" s="1"/>
  <c r="BX1757" i="23" a="1"/>
  <c r="BX1757" i="23" s="1"/>
  <c r="BX1629" i="23" a="1"/>
  <c r="BX1629" i="23" s="1"/>
  <c r="BX1465" i="23" a="1"/>
  <c r="BX1465" i="23" s="1"/>
  <c r="BX1150" i="23" a="1"/>
  <c r="BX1150" i="23" s="1"/>
  <c r="BX990" i="23" a="1"/>
  <c r="BX990" i="23" s="1"/>
  <c r="BX833" i="23" a="1"/>
  <c r="BX833" i="23" s="1"/>
  <c r="BX336" i="23" a="1"/>
  <c r="BX336" i="23" s="1"/>
  <c r="BX180" i="23" a="1"/>
  <c r="BX180" i="23" s="1"/>
  <c r="BX145" i="23" a="1"/>
  <c r="BX145" i="23" s="1"/>
  <c r="BX313" i="23" a="1"/>
  <c r="BX313" i="23" s="1"/>
  <c r="BX250" i="23" a="1"/>
  <c r="BX250" i="23" s="1"/>
  <c r="BX286" i="23" a="1"/>
  <c r="BX286" i="23" s="1"/>
  <c r="BX135" i="23" a="1"/>
  <c r="BX135" i="23" s="1"/>
  <c r="BX12" i="23" a="1"/>
  <c r="BX12" i="23" s="1"/>
  <c r="BX310" i="23" a="1"/>
  <c r="BX310" i="23" s="1"/>
  <c r="BX239" i="23" a="1"/>
  <c r="BX239" i="23" s="1"/>
  <c r="BX148" i="23" a="1"/>
  <c r="BX148" i="23" s="1"/>
  <c r="BX44" i="23" a="1"/>
  <c r="BX44" i="23" s="1"/>
  <c r="BX156" i="23" a="1"/>
  <c r="BX156" i="23" s="1"/>
  <c r="BX281" i="23" a="1"/>
  <c r="BX281" i="23" s="1"/>
  <c r="BX114" i="23" a="1"/>
  <c r="BX114" i="23" s="1"/>
  <c r="BX68" i="23" a="1"/>
  <c r="BX68" i="23" s="1"/>
  <c r="BX13297" i="23" a="1"/>
  <c r="BX13297" i="23" s="1"/>
  <c r="BX13668" i="23" a="1"/>
  <c r="BX13668" i="23" s="1"/>
  <c r="BX13960" i="23" a="1"/>
  <c r="BX13960" i="23" s="1"/>
  <c r="BX14199" i="23" a="1"/>
  <c r="BX14199" i="23" s="1"/>
  <c r="BX14359" i="23" a="1"/>
  <c r="BX14359" i="23" s="1"/>
  <c r="BX14668" i="23" a="1"/>
  <c r="BX14668" i="23" s="1"/>
  <c r="BX14956" i="23" a="1"/>
  <c r="BX14956" i="23" s="1"/>
  <c r="BX15100" i="23" a="1"/>
  <c r="BX15100" i="23" s="1"/>
  <c r="BX15244" i="23" a="1"/>
  <c r="BX15244" i="23" s="1"/>
  <c r="BX15388" i="23" a="1"/>
  <c r="BX15388" i="23" s="1"/>
  <c r="BX13363" i="23" a="1"/>
  <c r="BX13363" i="23" s="1"/>
  <c r="BX13729" i="23" a="1"/>
  <c r="BX13729" i="23" s="1"/>
  <c r="BX13920" i="23" a="1"/>
  <c r="BX13920" i="23" s="1"/>
  <c r="BX14177" i="23" a="1"/>
  <c r="BX14177" i="23" s="1"/>
  <c r="BX14332" i="23" a="1"/>
  <c r="BX14332" i="23" s="1"/>
  <c r="BX14491" i="23" a="1"/>
  <c r="BX14491" i="23" s="1"/>
  <c r="BX14789" i="23" a="1"/>
  <c r="BX14789" i="23" s="1"/>
  <c r="BX14933" i="23" a="1"/>
  <c r="BX14933" i="23" s="1"/>
  <c r="BX15077" i="23" a="1"/>
  <c r="BX15077" i="23" s="1"/>
  <c r="BX15221" i="23" a="1"/>
  <c r="BX15221" i="23" s="1"/>
  <c r="BX15365" i="23" a="1"/>
  <c r="BX15365" i="23" s="1"/>
  <c r="BX13493" i="23" a="1"/>
  <c r="BX13493" i="23" s="1"/>
  <c r="BX13921" i="23" a="1"/>
  <c r="BX13921" i="23" s="1"/>
  <c r="BX14105" i="23" a="1"/>
  <c r="BX14105" i="23" s="1"/>
  <c r="BX14333" i="23" a="1"/>
  <c r="BX14333" i="23" s="1"/>
  <c r="BX14492" i="23" a="1"/>
  <c r="BX14492" i="23" s="1"/>
  <c r="BX14646" i="23" a="1"/>
  <c r="BX14646" i="23" s="1"/>
  <c r="BX14790" i="23" a="1"/>
  <c r="BX14790" i="23" s="1"/>
  <c r="BX14934" i="23" a="1"/>
  <c r="BX14934" i="23" s="1"/>
  <c r="BX15078" i="23" a="1"/>
  <c r="BX15078" i="23" s="1"/>
  <c r="BX15222" i="23" a="1"/>
  <c r="BX15222" i="23" s="1"/>
  <c r="BX15366" i="23" a="1"/>
  <c r="BX15366" i="23" s="1"/>
  <c r="BX13470" i="23" a="1"/>
  <c r="BX13470" i="23" s="1"/>
  <c r="BX13734" i="23" a="1"/>
  <c r="BX13734" i="23" s="1"/>
  <c r="BX13962" i="23" a="1"/>
  <c r="BX13962" i="23" s="1"/>
  <c r="BX14155" i="23" a="1"/>
  <c r="BX14155" i="23" s="1"/>
  <c r="BX14334" i="23" a="1"/>
  <c r="BX14334" i="23" s="1"/>
  <c r="BX14493" i="23" a="1"/>
  <c r="BX14493" i="23" s="1"/>
  <c r="BX14647" i="23" a="1"/>
  <c r="BX14647" i="23" s="1"/>
  <c r="BX14791" i="23" a="1"/>
  <c r="BX14791" i="23" s="1"/>
  <c r="BX14935" i="23" a="1"/>
  <c r="BX14935" i="23" s="1"/>
  <c r="BX15079" i="23" a="1"/>
  <c r="BX15079" i="23" s="1"/>
  <c r="BX15301" i="23" a="1"/>
  <c r="BX15301" i="23" s="1"/>
  <c r="BX13543" i="23" a="1"/>
  <c r="BX13543" i="23" s="1"/>
  <c r="BX13840" i="23" a="1"/>
  <c r="BX13840" i="23" s="1"/>
  <c r="BX14042" i="23" a="1"/>
  <c r="BX14042" i="23" s="1"/>
  <c r="BX14248" i="23" a="1"/>
  <c r="BX14248" i="23" s="1"/>
  <c r="BX14429" i="23" a="1"/>
  <c r="BX14429" i="23" s="1"/>
  <c r="BX14586" i="23" a="1"/>
  <c r="BX14586" i="23" s="1"/>
  <c r="BX14732" i="23" a="1"/>
  <c r="BX14732" i="23" s="1"/>
  <c r="BX14876" i="23" a="1"/>
  <c r="BX14876" i="23" s="1"/>
  <c r="BX15385" i="23" a="1"/>
  <c r="BX15385" i="23" s="1"/>
  <c r="BX13584" i="23" a="1"/>
  <c r="BX13584" i="23" s="1"/>
  <c r="BX13812" i="23" a="1"/>
  <c r="BX13812" i="23" s="1"/>
  <c r="BX14083" i="23" a="1"/>
  <c r="BX14083" i="23" s="1"/>
  <c r="BX14270" i="23" a="1"/>
  <c r="BX14270" i="23" s="1"/>
  <c r="BX14430" i="23" a="1"/>
  <c r="BX14430" i="23" s="1"/>
  <c r="BX14587" i="23" a="1"/>
  <c r="BX14587" i="23" s="1"/>
  <c r="BX14733" i="23" a="1"/>
  <c r="BX14733" i="23" s="1"/>
  <c r="BX14877" i="23" a="1"/>
  <c r="BX14877" i="23" s="1"/>
  <c r="BX15391" i="23" a="1"/>
  <c r="BX15391" i="23" s="1"/>
  <c r="BX8801" i="23" a="1"/>
  <c r="BX8801" i="23" s="1"/>
  <c r="BX8688" i="23" a="1"/>
  <c r="BX8688" i="23" s="1"/>
  <c r="BX7270" i="23" a="1"/>
  <c r="BX7270" i="23" s="1"/>
  <c r="BX7009" i="23" a="1"/>
  <c r="BX7009" i="23" s="1"/>
  <c r="BX10749" i="23" a="1"/>
  <c r="BX10749" i="23" s="1"/>
  <c r="BX10626" i="23" a="1"/>
  <c r="BX10626" i="23" s="1"/>
  <c r="BX10483" i="23" a="1"/>
  <c r="BX10483" i="23" s="1"/>
  <c r="BX10348" i="23" a="1"/>
  <c r="BX10348" i="23" s="1"/>
  <c r="BX10077" i="23" a="1"/>
  <c r="BX10077" i="23" s="1"/>
  <c r="BX9903" i="23" a="1"/>
  <c r="BX9903" i="23" s="1"/>
  <c r="BX9755" i="23" a="1"/>
  <c r="BX9755" i="23" s="1"/>
  <c r="BX8121" i="23" a="1"/>
  <c r="BX8121" i="23" s="1"/>
  <c r="BX7536" i="23" a="1"/>
  <c r="BX7536" i="23" s="1"/>
  <c r="BX7210" i="23" a="1"/>
  <c r="BX7210" i="23" s="1"/>
  <c r="BX11090" i="23" a="1"/>
  <c r="BX11090" i="23" s="1"/>
  <c r="BX10954" i="23" a="1"/>
  <c r="BX10954" i="23" s="1"/>
  <c r="BX10810" i="23" a="1"/>
  <c r="BX10810" i="23" s="1"/>
  <c r="BX10684" i="23" a="1"/>
  <c r="BX10684" i="23" s="1"/>
  <c r="BX10374" i="23" a="1"/>
  <c r="BX10374" i="23" s="1"/>
  <c r="BX10212" i="23" a="1"/>
  <c r="BX10212" i="23" s="1"/>
  <c r="BX9506" i="23" a="1"/>
  <c r="BX9506" i="23" s="1"/>
  <c r="BX9339" i="23" a="1"/>
  <c r="BX9339" i="23" s="1"/>
  <c r="BX8826" i="23" a="1"/>
  <c r="BX8826" i="23" s="1"/>
  <c r="BX8686" i="23" a="1"/>
  <c r="BX8686" i="23" s="1"/>
  <c r="BX8555" i="23" a="1"/>
  <c r="BX8555" i="23" s="1"/>
  <c r="BX6915" i="23" a="1"/>
  <c r="BX6915" i="23" s="1"/>
  <c r="BX10667" i="23" a="1"/>
  <c r="BX10667" i="23" s="1"/>
  <c r="BX10259" i="23" a="1"/>
  <c r="BX10259" i="23" s="1"/>
  <c r="BX10111" i="23" a="1"/>
  <c r="BX10111" i="23" s="1"/>
  <c r="BX9682" i="23" a="1"/>
  <c r="BX9682" i="23" s="1"/>
  <c r="BX9533" i="23" a="1"/>
  <c r="BX9533" i="23" s="1"/>
  <c r="BX9225" i="23" a="1"/>
  <c r="BX9225" i="23" s="1"/>
  <c r="BX8934" i="23" a="1"/>
  <c r="BX8934" i="23" s="1"/>
  <c r="BX8726" i="23" a="1"/>
  <c r="BX8726" i="23" s="1"/>
  <c r="BX8574" i="23" a="1"/>
  <c r="BX8574" i="23" s="1"/>
  <c r="BX8404" i="23" a="1"/>
  <c r="BX8404" i="23" s="1"/>
  <c r="BX8078" i="23" a="1"/>
  <c r="BX8078" i="23" s="1"/>
  <c r="BX7689" i="23" a="1"/>
  <c r="BX7689" i="23" s="1"/>
  <c r="BX7001" i="23" a="1"/>
  <c r="BX7001" i="23" s="1"/>
  <c r="BX10886" i="23" a="1"/>
  <c r="BX10886" i="23" s="1"/>
  <c r="BX10774" i="23" a="1"/>
  <c r="BX10774" i="23" s="1"/>
  <c r="BX10641" i="23" a="1"/>
  <c r="BX10641" i="23" s="1"/>
  <c r="BX10481" i="23" a="1"/>
  <c r="BX10481" i="23" s="1"/>
  <c r="BX10338" i="23" a="1"/>
  <c r="BX10338" i="23" s="1"/>
  <c r="BX10201" i="23" a="1"/>
  <c r="BX10201" i="23" s="1"/>
  <c r="BX10038" i="23" a="1"/>
  <c r="BX10038" i="23" s="1"/>
  <c r="BX9891" i="23" a="1"/>
  <c r="BX9891" i="23" s="1"/>
  <c r="BX9735" i="23" a="1"/>
  <c r="BX9735" i="23" s="1"/>
  <c r="BX9575" i="23" a="1"/>
  <c r="BX9575" i="23" s="1"/>
  <c r="BX9435" i="23" a="1"/>
  <c r="BX9435" i="23" s="1"/>
  <c r="BX9319" i="23" a="1"/>
  <c r="BX9319" i="23" s="1"/>
  <c r="BX8769" i="23" a="1"/>
  <c r="BX8769" i="23" s="1"/>
  <c r="BX8453" i="23" a="1"/>
  <c r="BX8453" i="23" s="1"/>
  <c r="BX8150" i="23" a="1"/>
  <c r="BX8150" i="23" s="1"/>
  <c r="BX7998" i="23" a="1"/>
  <c r="BX7998" i="23" s="1"/>
  <c r="BX7822" i="23" a="1"/>
  <c r="BX7822" i="23" s="1"/>
  <c r="BX7577" i="23" a="1"/>
  <c r="BX7577" i="23" s="1"/>
  <c r="BX7284" i="23" a="1"/>
  <c r="BX7284" i="23" s="1"/>
  <c r="BX9956" i="23" a="1"/>
  <c r="BX9956" i="23" s="1"/>
  <c r="BX9825" i="23" a="1"/>
  <c r="BX9825" i="23" s="1"/>
  <c r="BX9601" i="23" a="1"/>
  <c r="BX9601" i="23" s="1"/>
  <c r="BX9495" i="23" a="1"/>
  <c r="BX9495" i="23" s="1"/>
  <c r="BX9345" i="23" a="1"/>
  <c r="BX9345" i="23" s="1"/>
  <c r="BX9197" i="23" a="1"/>
  <c r="BX9197" i="23" s="1"/>
  <c r="BX9036" i="23" a="1"/>
  <c r="BX9036" i="23" s="1"/>
  <c r="BX8914" i="23" a="1"/>
  <c r="BX8914" i="23" s="1"/>
  <c r="BX8796" i="23" a="1"/>
  <c r="BX8796" i="23" s="1"/>
  <c r="BX8663" i="23" a="1"/>
  <c r="BX8663" i="23" s="1"/>
  <c r="BX8384" i="23" a="1"/>
  <c r="BX8384" i="23" s="1"/>
  <c r="BX8209" i="23" a="1"/>
  <c r="BX8209" i="23" s="1"/>
  <c r="BX8076" i="23" a="1"/>
  <c r="BX8076" i="23" s="1"/>
  <c r="BX7736" i="23" a="1"/>
  <c r="BX7736" i="23" s="1"/>
  <c r="BX9679" i="23" a="1"/>
  <c r="BX9679" i="23" s="1"/>
  <c r="BX9538" i="23" a="1"/>
  <c r="BX9538" i="23" s="1"/>
  <c r="BX8672" i="23" a="1"/>
  <c r="BX8672" i="23" s="1"/>
  <c r="BX8512" i="23" a="1"/>
  <c r="BX8512" i="23" s="1"/>
  <c r="BX8333" i="23" a="1"/>
  <c r="BX8333" i="23" s="1"/>
  <c r="BX8168" i="23" a="1"/>
  <c r="BX8168" i="23" s="1"/>
  <c r="BX7859" i="23" a="1"/>
  <c r="BX7859" i="23" s="1"/>
  <c r="BX7670" i="23" a="1"/>
  <c r="BX7670" i="23" s="1"/>
  <c r="BX10362" i="23" a="1"/>
  <c r="BX10362" i="23" s="1"/>
  <c r="BX10255" i="23" a="1"/>
  <c r="BX10255" i="23" s="1"/>
  <c r="BX10108" i="23" a="1"/>
  <c r="BX10108" i="23" s="1"/>
  <c r="BX9990" i="23" a="1"/>
  <c r="BX9990" i="23" s="1"/>
  <c r="BX9861" i="23" a="1"/>
  <c r="BX9861" i="23" s="1"/>
  <c r="BX9725" i="23" a="1"/>
  <c r="BX9725" i="23" s="1"/>
  <c r="BX9565" i="23" a="1"/>
  <c r="BX9565" i="23" s="1"/>
  <c r="BX9388" i="23" a="1"/>
  <c r="BX9388" i="23" s="1"/>
  <c r="BX9239" i="23" a="1"/>
  <c r="BX9239" i="23" s="1"/>
  <c r="BX8974" i="23" a="1"/>
  <c r="BX8974" i="23" s="1"/>
  <c r="BX8831" i="23" a="1"/>
  <c r="BX8831" i="23" s="1"/>
  <c r="BX8713" i="23" a="1"/>
  <c r="BX8713" i="23" s="1"/>
  <c r="BX8570" i="23" a="1"/>
  <c r="BX8570" i="23" s="1"/>
  <c r="BX8441" i="23" a="1"/>
  <c r="BX8441" i="23" s="1"/>
  <c r="BX8301" i="23" a="1"/>
  <c r="BX8301" i="23" s="1"/>
  <c r="BX8135" i="23" a="1"/>
  <c r="BX8135" i="23" s="1"/>
  <c r="BX7983" i="23" a="1"/>
  <c r="BX7983" i="23" s="1"/>
  <c r="BX7791" i="23" a="1"/>
  <c r="BX7791" i="23" s="1"/>
  <c r="BX10825" i="23" a="1"/>
  <c r="BX10825" i="23" s="1"/>
  <c r="BX10672" i="23" a="1"/>
  <c r="BX10672" i="23" s="1"/>
  <c r="BX10495" i="23" a="1"/>
  <c r="BX10495" i="23" s="1"/>
  <c r="BX10327" i="23" a="1"/>
  <c r="BX10327" i="23" s="1"/>
  <c r="BX10217" i="23" a="1"/>
  <c r="BX10217" i="23" s="1"/>
  <c r="BX10071" i="23" a="1"/>
  <c r="BX10071" i="23" s="1"/>
  <c r="BX9926" i="23" a="1"/>
  <c r="BX9926" i="23" s="1"/>
  <c r="BX9633" i="23" a="1"/>
  <c r="BX9633" i="23" s="1"/>
  <c r="BX9484" i="23" a="1"/>
  <c r="BX9484" i="23" s="1"/>
  <c r="BX9352" i="23" a="1"/>
  <c r="BX9352" i="23" s="1"/>
  <c r="BX9230" i="23" a="1"/>
  <c r="BX9230" i="23" s="1"/>
  <c r="BX9111" i="23" a="1"/>
  <c r="BX9111" i="23" s="1"/>
  <c r="BX8957" i="23" a="1"/>
  <c r="BX8957" i="23" s="1"/>
  <c r="BX8748" i="23" a="1"/>
  <c r="BX8748" i="23" s="1"/>
  <c r="BX8632" i="23" a="1"/>
  <c r="BX8632" i="23" s="1"/>
  <c r="BX8489" i="23" a="1"/>
  <c r="BX8489" i="23" s="1"/>
  <c r="BX8341" i="23" a="1"/>
  <c r="BX8341" i="23" s="1"/>
  <c r="BX8166" i="23" a="1"/>
  <c r="BX8166" i="23" s="1"/>
  <c r="BX8028" i="23" a="1"/>
  <c r="BX8028" i="23" s="1"/>
  <c r="BX7803" i="23" a="1"/>
  <c r="BX7803" i="23" s="1"/>
  <c r="BX7158" i="23" a="1"/>
  <c r="BX7158" i="23" s="1"/>
  <c r="BX6580" i="23" a="1"/>
  <c r="BX6580" i="23" s="1"/>
  <c r="BX6447" i="23" a="1"/>
  <c r="BX6447" i="23" s="1"/>
  <c r="BX5860" i="23" a="1"/>
  <c r="BX5860" i="23" s="1"/>
  <c r="BX5739" i="23" a="1"/>
  <c r="BX5739" i="23" s="1"/>
  <c r="BX6733" i="23" a="1"/>
  <c r="BX6733" i="23" s="1"/>
  <c r="BX6475" i="23" a="1"/>
  <c r="BX6475" i="23" s="1"/>
  <c r="BX6325" i="23" a="1"/>
  <c r="BX6325" i="23" s="1"/>
  <c r="BX6063" i="23" a="1"/>
  <c r="BX6063" i="23" s="1"/>
  <c r="BX5911" i="23" a="1"/>
  <c r="BX5911" i="23" s="1"/>
  <c r="BX5472" i="23" a="1"/>
  <c r="BX5472" i="23" s="1"/>
  <c r="BX5328" i="23" a="1"/>
  <c r="BX5328" i="23" s="1"/>
  <c r="BX5131" i="23" a="1"/>
  <c r="BX5131" i="23" s="1"/>
  <c r="BX4992" i="23" a="1"/>
  <c r="BX4992" i="23" s="1"/>
  <c r="BX7751" i="23" a="1"/>
  <c r="BX7751" i="23" s="1"/>
  <c r="BX7601" i="23" a="1"/>
  <c r="BX7601" i="23" s="1"/>
  <c r="BX7487" i="23" a="1"/>
  <c r="BX7487" i="23" s="1"/>
  <c r="BX7208" i="23" a="1"/>
  <c r="BX7208" i="23" s="1"/>
  <c r="BX7091" i="23" a="1"/>
  <c r="BX7091" i="23" s="1"/>
  <c r="BX6963" i="23" a="1"/>
  <c r="BX6963" i="23" s="1"/>
  <c r="BX6820" i="23" a="1"/>
  <c r="BX6820" i="23" s="1"/>
  <c r="BX6195" i="23" a="1"/>
  <c r="BX6195" i="23" s="1"/>
  <c r="BX6081" i="23" a="1"/>
  <c r="BX6081" i="23" s="1"/>
  <c r="BX5371" i="23" a="1"/>
  <c r="BX5371" i="23" s="1"/>
  <c r="BX4830" i="23" a="1"/>
  <c r="BX4830" i="23" s="1"/>
  <c r="BX4576" i="23" a="1"/>
  <c r="BX4576" i="23" s="1"/>
  <c r="BX4276" i="23" a="1"/>
  <c r="BX4276" i="23" s="1"/>
  <c r="BX7014" i="23" a="1"/>
  <c r="BX7014" i="23" s="1"/>
  <c r="BX6861" i="23" a="1"/>
  <c r="BX6861" i="23" s="1"/>
  <c r="BX6714" i="23" a="1"/>
  <c r="BX6714" i="23" s="1"/>
  <c r="BX6425" i="23" a="1"/>
  <c r="BX6425" i="23" s="1"/>
  <c r="BX6277" i="23" a="1"/>
  <c r="BX6277" i="23" s="1"/>
  <c r="BX6117" i="23" a="1"/>
  <c r="BX6117" i="23" s="1"/>
  <c r="BX5672" i="23" a="1"/>
  <c r="BX5672" i="23" s="1"/>
  <c r="BX5396" i="23" a="1"/>
  <c r="BX5396" i="23" s="1"/>
  <c r="BX5283" i="23" a="1"/>
  <c r="BX5283" i="23" s="1"/>
  <c r="BX5176" i="23" a="1"/>
  <c r="BX5176" i="23" s="1"/>
  <c r="BX4635" i="23" a="1"/>
  <c r="BX4635" i="23" s="1"/>
  <c r="BX8372" i="23" a="1"/>
  <c r="BX8372" i="23" s="1"/>
  <c r="BX8213" i="23" a="1"/>
  <c r="BX8213" i="23" s="1"/>
  <c r="BX8071" i="23" a="1"/>
  <c r="BX8071" i="23" s="1"/>
  <c r="BX7958" i="23" a="1"/>
  <c r="BX7958" i="23" s="1"/>
  <c r="BX7815" i="23" a="1"/>
  <c r="BX7815" i="23" s="1"/>
  <c r="BX7684" i="23" a="1"/>
  <c r="BX7684" i="23" s="1"/>
  <c r="BX7390" i="23" a="1"/>
  <c r="BX7390" i="23" s="1"/>
  <c r="BX7055" i="23" a="1"/>
  <c r="BX7055" i="23" s="1"/>
  <c r="BX6911" i="23" a="1"/>
  <c r="BX6911" i="23" s="1"/>
  <c r="BX6303" i="23" a="1"/>
  <c r="BX6303" i="23" s="1"/>
  <c r="BX5958" i="23" a="1"/>
  <c r="BX5958" i="23" s="1"/>
  <c r="BX5828" i="23" a="1"/>
  <c r="BX5828" i="23" s="1"/>
  <c r="BX5680" i="23" a="1"/>
  <c r="BX5680" i="23" s="1"/>
  <c r="BX5516" i="23" a="1"/>
  <c r="BX5516" i="23" s="1"/>
  <c r="BX5352" i="23" a="1"/>
  <c r="BX5352" i="23" s="1"/>
  <c r="BX5230" i="23" a="1"/>
  <c r="BX5230" i="23" s="1"/>
  <c r="BX5073" i="23" a="1"/>
  <c r="BX5073" i="23" s="1"/>
  <c r="BX4707" i="23" a="1"/>
  <c r="BX4707" i="23" s="1"/>
  <c r="BX4441" i="23" a="1"/>
  <c r="BX4441" i="23" s="1"/>
  <c r="BX7871" i="23" a="1"/>
  <c r="BX7871" i="23" s="1"/>
  <c r="BX7703" i="23" a="1"/>
  <c r="BX7703" i="23" s="1"/>
  <c r="BX7564" i="23" a="1"/>
  <c r="BX7564" i="23" s="1"/>
  <c r="BX7432" i="23" a="1"/>
  <c r="BX7432" i="23" s="1"/>
  <c r="BX7272" i="23" a="1"/>
  <c r="BX7272" i="23" s="1"/>
  <c r="BX7122" i="23" a="1"/>
  <c r="BX7122" i="23" s="1"/>
  <c r="BX6952" i="23" a="1"/>
  <c r="BX6952" i="23" s="1"/>
  <c r="BX6834" i="23" a="1"/>
  <c r="BX6834" i="23" s="1"/>
  <c r="BX6463" i="23" a="1"/>
  <c r="BX6463" i="23" s="1"/>
  <c r="BX6341" i="23" a="1"/>
  <c r="BX6341" i="23" s="1"/>
  <c r="BX5744" i="23" a="1"/>
  <c r="BX5744" i="23" s="1"/>
  <c r="BX5618" i="23" a="1"/>
  <c r="BX5618" i="23" s="1"/>
  <c r="BX5488" i="23" a="1"/>
  <c r="BX5488" i="23" s="1"/>
  <c r="BX5333" i="23" a="1"/>
  <c r="BX5333" i="23" s="1"/>
  <c r="BX5183" i="23" a="1"/>
  <c r="BX5183" i="23" s="1"/>
  <c r="BX4989" i="23" a="1"/>
  <c r="BX4989" i="23" s="1"/>
  <c r="BX4782" i="23" a="1"/>
  <c r="BX4782" i="23" s="1"/>
  <c r="BX4373" i="23" a="1"/>
  <c r="BX4373" i="23" s="1"/>
  <c r="BX7607" i="23" a="1"/>
  <c r="BX7607" i="23" s="1"/>
  <c r="BX7475" i="23" a="1"/>
  <c r="BX7475" i="23" s="1"/>
  <c r="BX7354" i="23" a="1"/>
  <c r="BX7354" i="23" s="1"/>
  <c r="BX7205" i="23" a="1"/>
  <c r="BX7205" i="23" s="1"/>
  <c r="BX7062" i="23" a="1"/>
  <c r="BX7062" i="23" s="1"/>
  <c r="BX6909" i="23" a="1"/>
  <c r="BX6909" i="23" s="1"/>
  <c r="BX6767" i="23" a="1"/>
  <c r="BX6767" i="23" s="1"/>
  <c r="BX6612" i="23" a="1"/>
  <c r="BX6612" i="23" s="1"/>
  <c r="BX6489" i="23" a="1"/>
  <c r="BX6489" i="23" s="1"/>
  <c r="BX6321" i="23" a="1"/>
  <c r="BX6321" i="23" s="1"/>
  <c r="BX6183" i="23" a="1"/>
  <c r="BX6183" i="23" s="1"/>
  <c r="BX6048" i="23" a="1"/>
  <c r="BX6048" i="23" s="1"/>
  <c r="BX5873" i="23" a="1"/>
  <c r="BX5873" i="23" s="1"/>
  <c r="BX5715" i="23" a="1"/>
  <c r="BX5715" i="23" s="1"/>
  <c r="BX5562" i="23" a="1"/>
  <c r="BX5562" i="23" s="1"/>
  <c r="BX5412" i="23" a="1"/>
  <c r="BX5412" i="23" s="1"/>
  <c r="BX5256" i="23" a="1"/>
  <c r="BX5256" i="23" s="1"/>
  <c r="BX5117" i="23" a="1"/>
  <c r="BX5117" i="23" s="1"/>
  <c r="BX4705" i="23" a="1"/>
  <c r="BX4705" i="23" s="1"/>
  <c r="BX4488" i="23" a="1"/>
  <c r="BX4488" i="23" s="1"/>
  <c r="BX7537" i="23" a="1"/>
  <c r="BX7537" i="23" s="1"/>
  <c r="BX7380" i="23" a="1"/>
  <c r="BX7380" i="23" s="1"/>
  <c r="BX7196" i="23" a="1"/>
  <c r="BX7196" i="23" s="1"/>
  <c r="BX7028" i="23" a="1"/>
  <c r="BX7028" i="23" s="1"/>
  <c r="BX6917" i="23" a="1"/>
  <c r="BX6917" i="23" s="1"/>
  <c r="BX6659" i="23" a="1"/>
  <c r="BX6659" i="23" s="1"/>
  <c r="BX6547" i="23" a="1"/>
  <c r="BX6547" i="23" s="1"/>
  <c r="BX6403" i="23" a="1"/>
  <c r="BX6403" i="23" s="1"/>
  <c r="BX6218" i="23" a="1"/>
  <c r="BX6218" i="23" s="1"/>
  <c r="BX6096" i="23" a="1"/>
  <c r="BX6096" i="23" s="1"/>
  <c r="BX5956" i="23" a="1"/>
  <c r="BX5956" i="23" s="1"/>
  <c r="BX5533" i="23" a="1"/>
  <c r="BX5533" i="23" s="1"/>
  <c r="BX5385" i="23" a="1"/>
  <c r="BX5385" i="23" s="1"/>
  <c r="BX5264" i="23" a="1"/>
  <c r="BX5264" i="23" s="1"/>
  <c r="BX4731" i="23" a="1"/>
  <c r="BX4731" i="23" s="1"/>
  <c r="BX4152" i="23" a="1"/>
  <c r="BX4152" i="23" s="1"/>
  <c r="BX6256" i="23" a="1"/>
  <c r="BX6256" i="23" s="1"/>
  <c r="BX5889" i="23" a="1"/>
  <c r="BX5889" i="23" s="1"/>
  <c r="BX5588" i="23" a="1"/>
  <c r="BX5588" i="23" s="1"/>
  <c r="BX5448" i="23" a="1"/>
  <c r="BX5448" i="23" s="1"/>
  <c r="BX5312" i="23" a="1"/>
  <c r="BX5312" i="23" s="1"/>
  <c r="BX5008" i="23" a="1"/>
  <c r="BX5008" i="23" s="1"/>
  <c r="BX4825" i="23" a="1"/>
  <c r="BX4825" i="23" s="1"/>
  <c r="BX4584" i="23" a="1"/>
  <c r="BX4584" i="23" s="1"/>
  <c r="BX6700" i="23" a="1"/>
  <c r="BX6700" i="23" s="1"/>
  <c r="BX6582" i="23" a="1"/>
  <c r="BX6582" i="23" s="1"/>
  <c r="BX6132" i="23" a="1"/>
  <c r="BX6132" i="23" s="1"/>
  <c r="BX5972" i="23" a="1"/>
  <c r="BX5972" i="23" s="1"/>
  <c r="BX5843" i="23" a="1"/>
  <c r="BX5843" i="23" s="1"/>
  <c r="BX5731" i="23" a="1"/>
  <c r="BX5731" i="23" s="1"/>
  <c r="BX5607" i="23" a="1"/>
  <c r="BX5607" i="23" s="1"/>
  <c r="BX5457" i="23" a="1"/>
  <c r="BX5457" i="23" s="1"/>
  <c r="BX5270" i="23" a="1"/>
  <c r="BX5270" i="23" s="1"/>
  <c r="BX5153" i="23" a="1"/>
  <c r="BX5153" i="23" s="1"/>
  <c r="BX4656" i="23" a="1"/>
  <c r="BX4656" i="23" s="1"/>
  <c r="BX4420" i="23" a="1"/>
  <c r="BX4420" i="23" s="1"/>
  <c r="BX3741" i="23" a="1"/>
  <c r="BX3741" i="23" s="1"/>
  <c r="BX6035" i="23" a="1"/>
  <c r="BX6035" i="23" s="1"/>
  <c r="BX5870" i="23" a="1"/>
  <c r="BX5870" i="23" s="1"/>
  <c r="BX5632" i="23" a="1"/>
  <c r="BX5632" i="23" s="1"/>
  <c r="BX5374" i="23" a="1"/>
  <c r="BX5374" i="23" s="1"/>
  <c r="BX5244" i="23" a="1"/>
  <c r="BX5244" i="23" s="1"/>
  <c r="BX5049" i="23" a="1"/>
  <c r="BX5049" i="23" s="1"/>
  <c r="BX4896" i="23" a="1"/>
  <c r="BX4896" i="23" s="1"/>
  <c r="BX4740" i="23" a="1"/>
  <c r="BX4740" i="23" s="1"/>
  <c r="BX4499" i="23" a="1"/>
  <c r="BX4499" i="23" s="1"/>
  <c r="BX7444" i="23" a="1"/>
  <c r="BX7444" i="23" s="1"/>
  <c r="BX7310" i="23" a="1"/>
  <c r="BX7310" i="23" s="1"/>
  <c r="BX6992" i="23" a="1"/>
  <c r="BX6992" i="23" s="1"/>
  <c r="BX6838" i="23" a="1"/>
  <c r="BX6838" i="23" s="1"/>
  <c r="BX6717" i="23" a="1"/>
  <c r="BX6717" i="23" s="1"/>
  <c r="BX6552" i="23" a="1"/>
  <c r="BX6552" i="23" s="1"/>
  <c r="BX6420" i="23" a="1"/>
  <c r="BX6420" i="23" s="1"/>
  <c r="BX6280" i="23" a="1"/>
  <c r="BX6280" i="23" s="1"/>
  <c r="BX6110" i="23" a="1"/>
  <c r="BX6110" i="23" s="1"/>
  <c r="BX5815" i="23" a="1"/>
  <c r="BX5815" i="23" s="1"/>
  <c r="BX5640" i="23" a="1"/>
  <c r="BX5640" i="23" s="1"/>
  <c r="BX5455" i="23" a="1"/>
  <c r="BX5455" i="23" s="1"/>
  <c r="BX5329" i="23" a="1"/>
  <c r="BX5329" i="23" s="1"/>
  <c r="BX5142" i="23" a="1"/>
  <c r="BX5142" i="23" s="1"/>
  <c r="BX5005" i="23" a="1"/>
  <c r="BX5005" i="23" s="1"/>
  <c r="BX4832" i="23" a="1"/>
  <c r="BX4832" i="23" s="1"/>
  <c r="BX4637" i="23" a="1"/>
  <c r="BX4637" i="23" s="1"/>
  <c r="BX4432" i="23" a="1"/>
  <c r="BX4432" i="23" s="1"/>
  <c r="BX4198" i="23" a="1"/>
  <c r="BX4198" i="23" s="1"/>
  <c r="BX4125" i="23" a="1"/>
  <c r="BX4125" i="23" s="1"/>
  <c r="BX3826" i="23" a="1"/>
  <c r="BX3826" i="23" s="1"/>
  <c r="BX3544" i="23" a="1"/>
  <c r="BX3544" i="23" s="1"/>
  <c r="BX3243" i="23" a="1"/>
  <c r="BX3243" i="23" s="1"/>
  <c r="BX3115" i="23" a="1"/>
  <c r="BX3115" i="23" s="1"/>
  <c r="BX2966" i="23" a="1"/>
  <c r="BX2966" i="23" s="1"/>
  <c r="BX2825" i="23" a="1"/>
  <c r="BX2825" i="23" s="1"/>
  <c r="BX2686" i="23" a="1"/>
  <c r="BX2686" i="23" s="1"/>
  <c r="BX2535" i="23" a="1"/>
  <c r="BX2535" i="23" s="1"/>
  <c r="BX2337" i="23" a="1"/>
  <c r="BX2337" i="23" s="1"/>
  <c r="BX3325" i="23" a="1"/>
  <c r="BX3325" i="23" s="1"/>
  <c r="BX3186" i="23" a="1"/>
  <c r="BX3186" i="23" s="1"/>
  <c r="BX3039" i="23" a="1"/>
  <c r="BX3039" i="23" s="1"/>
  <c r="BX2900" i="23" a="1"/>
  <c r="BX2900" i="23" s="1"/>
  <c r="BX2745" i="23" a="1"/>
  <c r="BX2745" i="23" s="1"/>
  <c r="BX2614" i="23" a="1"/>
  <c r="BX2614" i="23" s="1"/>
  <c r="BX2453" i="23" a="1"/>
  <c r="BX2453" i="23" s="1"/>
  <c r="BX2292" i="23" a="1"/>
  <c r="BX2292" i="23" s="1"/>
  <c r="BX1852" i="23" a="1"/>
  <c r="BX1852" i="23" s="1"/>
  <c r="BX4107" i="23" a="1"/>
  <c r="BX4107" i="23" s="1"/>
  <c r="BX3957" i="23" a="1"/>
  <c r="BX3957" i="23" s="1"/>
  <c r="BX3824" i="23" a="1"/>
  <c r="BX3824" i="23" s="1"/>
  <c r="BX3268" i="23" a="1"/>
  <c r="BX3268" i="23" s="1"/>
  <c r="BX4994" i="23" a="1"/>
  <c r="BX4994" i="23" s="1"/>
  <c r="BX4828" i="23" a="1"/>
  <c r="BX4828" i="23" s="1"/>
  <c r="BX4486" i="23" a="1"/>
  <c r="BX4486" i="23" s="1"/>
  <c r="BX4312" i="23" a="1"/>
  <c r="BX4312" i="23" s="1"/>
  <c r="BX4176" i="23" a="1"/>
  <c r="BX4176" i="23" s="1"/>
  <c r="BX3872" i="23" a="1"/>
  <c r="BX3872" i="23" s="1"/>
  <c r="BX3121" i="23" a="1"/>
  <c r="BX3121" i="23" s="1"/>
  <c r="BX2983" i="23" a="1"/>
  <c r="BX2983" i="23" s="1"/>
  <c r="BX2832" i="23" a="1"/>
  <c r="BX2832" i="23" s="1"/>
  <c r="BX2683" i="23" a="1"/>
  <c r="BX2683" i="23" s="1"/>
  <c r="BX2542" i="23" a="1"/>
  <c r="BX2542" i="23" s="1"/>
  <c r="BX2394" i="23" a="1"/>
  <c r="BX2394" i="23" s="1"/>
  <c r="BX2191" i="23" a="1"/>
  <c r="BX2191" i="23" s="1"/>
  <c r="BX4390" i="23" a="1"/>
  <c r="BX4390" i="23" s="1"/>
  <c r="BX3927" i="23" a="1"/>
  <c r="BX3927" i="23" s="1"/>
  <c r="BX3644" i="23" a="1"/>
  <c r="BX3644" i="23" s="1"/>
  <c r="BX3508" i="23" a="1"/>
  <c r="BX3508" i="23" s="1"/>
  <c r="BX3202" i="23" a="1"/>
  <c r="BX3202" i="23" s="1"/>
  <c r="BX2935" i="23" a="1"/>
  <c r="BX2935" i="23" s="1"/>
  <c r="BX2784" i="23" a="1"/>
  <c r="BX2784" i="23" s="1"/>
  <c r="BX2642" i="23" a="1"/>
  <c r="BX2642" i="23" s="1"/>
  <c r="BX2494" i="23" a="1"/>
  <c r="BX2494" i="23" s="1"/>
  <c r="BX2345" i="23" a="1"/>
  <c r="BX2345" i="23" s="1"/>
  <c r="BX2156" i="23" a="1"/>
  <c r="BX2156" i="23" s="1"/>
  <c r="BX4685" i="23" a="1"/>
  <c r="BX4685" i="23" s="1"/>
  <c r="BX4534" i="23" a="1"/>
  <c r="BX4534" i="23" s="1"/>
  <c r="BX4370" i="23" a="1"/>
  <c r="BX4370" i="23" s="1"/>
  <c r="BX3832" i="23" a="1"/>
  <c r="BX3832" i="23" s="1"/>
  <c r="BX3692" i="23" a="1"/>
  <c r="BX3692" i="23" s="1"/>
  <c r="BX3266" i="23" a="1"/>
  <c r="BX3266" i="23" s="1"/>
  <c r="BX2972" i="23" a="1"/>
  <c r="BX2972" i="23" s="1"/>
  <c r="BX2830" i="23" a="1"/>
  <c r="BX2830" i="23" s="1"/>
  <c r="BX2681" i="23" a="1"/>
  <c r="BX2681" i="23" s="1"/>
  <c r="BX5189" i="23" a="1"/>
  <c r="BX5189" i="23" s="1"/>
  <c r="BX5027" i="23" a="1"/>
  <c r="BX5027" i="23" s="1"/>
  <c r="BX4876" i="23" a="1"/>
  <c r="BX4876" i="23" s="1"/>
  <c r="BX4742" i="23" a="1"/>
  <c r="BX4742" i="23" s="1"/>
  <c r="BX4589" i="23" a="1"/>
  <c r="BX4589" i="23" s="1"/>
  <c r="BX4436" i="23" a="1"/>
  <c r="BX4436" i="23" s="1"/>
  <c r="BX4280" i="23" a="1"/>
  <c r="BX4280" i="23" s="1"/>
  <c r="BX3935" i="23" a="1"/>
  <c r="BX3935" i="23" s="1"/>
  <c r="BX3784" i="23" a="1"/>
  <c r="BX3784" i="23" s="1"/>
  <c r="BX3479" i="23" a="1"/>
  <c r="BX3479" i="23" s="1"/>
  <c r="BX3181" i="23" a="1"/>
  <c r="BX3181" i="23" s="1"/>
  <c r="BX3035" i="23" a="1"/>
  <c r="BX3035" i="23" s="1"/>
  <c r="BX2895" i="23" a="1"/>
  <c r="BX2895" i="23" s="1"/>
  <c r="BX2610" i="23" a="1"/>
  <c r="BX2610" i="23" s="1"/>
  <c r="BX2245" i="23" a="1"/>
  <c r="BX2245" i="23" s="1"/>
  <c r="BX4817" i="23" a="1"/>
  <c r="BX4817" i="23" s="1"/>
  <c r="BX4657" i="23" a="1"/>
  <c r="BX4657" i="23" s="1"/>
  <c r="BX4532" i="23" a="1"/>
  <c r="BX4532" i="23" s="1"/>
  <c r="BX4388" i="23" a="1"/>
  <c r="BX4388" i="23" s="1"/>
  <c r="BX4249" i="23" a="1"/>
  <c r="BX4249" i="23" s="1"/>
  <c r="BX4129" i="23" a="1"/>
  <c r="BX4129" i="23" s="1"/>
  <c r="BX3858" i="23" a="1"/>
  <c r="BX3858" i="23" s="1"/>
  <c r="BX3727" i="23" a="1"/>
  <c r="BX3727" i="23" s="1"/>
  <c r="BX3583" i="23" a="1"/>
  <c r="BX3583" i="23" s="1"/>
  <c r="BX3301" i="23" a="1"/>
  <c r="BX3301" i="23" s="1"/>
  <c r="BX3145" i="23" a="1"/>
  <c r="BX3145" i="23" s="1"/>
  <c r="BX2866" i="23" a="1"/>
  <c r="BX2866" i="23" s="1"/>
  <c r="BX2730" i="23" a="1"/>
  <c r="BX2730" i="23" s="1"/>
  <c r="BX2579" i="23" a="1"/>
  <c r="BX2579" i="23" s="1"/>
  <c r="BX2446" i="23" a="1"/>
  <c r="BX2446" i="23" s="1"/>
  <c r="BX2288" i="23" a="1"/>
  <c r="BX2288" i="23" s="1"/>
  <c r="BX2085" i="23" a="1"/>
  <c r="BX2085" i="23" s="1"/>
  <c r="BX3924" i="23" a="1"/>
  <c r="BX3924" i="23" s="1"/>
  <c r="BX3764" i="23" a="1"/>
  <c r="BX3764" i="23" s="1"/>
  <c r="BX3610" i="23" a="1"/>
  <c r="BX3610" i="23" s="1"/>
  <c r="BX3458" i="23" a="1"/>
  <c r="BX3458" i="23" s="1"/>
  <c r="BX3349" i="23" a="1"/>
  <c r="BX3349" i="23" s="1"/>
  <c r="BX3236" i="23" a="1"/>
  <c r="BX3236" i="23" s="1"/>
  <c r="BX3117" i="23" a="1"/>
  <c r="BX3117" i="23" s="1"/>
  <c r="BX2819" i="23" a="1"/>
  <c r="BX2819" i="23" s="1"/>
  <c r="BX2538" i="23" a="1"/>
  <c r="BX2538" i="23" s="1"/>
  <c r="BX2365" i="23" a="1"/>
  <c r="BX2365" i="23" s="1"/>
  <c r="BX2164" i="23" a="1"/>
  <c r="BX2164" i="23" s="1"/>
  <c r="BX4267" i="23" a="1"/>
  <c r="BX4267" i="23" s="1"/>
  <c r="BX4136" i="23" a="1"/>
  <c r="BX4136" i="23" s="1"/>
  <c r="BX3989" i="23" a="1"/>
  <c r="BX3989" i="23" s="1"/>
  <c r="BX3217" i="23" a="1"/>
  <c r="BX3217" i="23" s="1"/>
  <c r="BX3061" i="23" a="1"/>
  <c r="BX3061" i="23" s="1"/>
  <c r="BX2932" i="23" a="1"/>
  <c r="BX2932" i="23" s="1"/>
  <c r="BX2779" i="23" a="1"/>
  <c r="BX2779" i="23" s="1"/>
  <c r="BX2637" i="23" a="1"/>
  <c r="BX2637" i="23" s="1"/>
  <c r="BX2468" i="23" a="1"/>
  <c r="BX2468" i="23" s="1"/>
  <c r="BX2128" i="23" a="1"/>
  <c r="BX2128" i="23" s="1"/>
  <c r="BX1838" i="23" a="1"/>
  <c r="BX1838" i="23" s="1"/>
  <c r="BX4181" i="23" a="1"/>
  <c r="BX4181" i="23" s="1"/>
  <c r="BX4025" i="23" a="1"/>
  <c r="BX4025" i="23" s="1"/>
  <c r="BX3169" i="23" a="1"/>
  <c r="BX3169" i="23" s="1"/>
  <c r="BX3014" i="23" a="1"/>
  <c r="BX3014" i="23" s="1"/>
  <c r="BX2872" i="23" a="1"/>
  <c r="BX2872" i="23" s="1"/>
  <c r="BX2748" i="23" a="1"/>
  <c r="BX2748" i="23" s="1"/>
  <c r="BX2596" i="23" a="1"/>
  <c r="BX2596" i="23" s="1"/>
  <c r="BX2443" i="23" a="1"/>
  <c r="BX2443" i="23" s="1"/>
  <c r="BX2254" i="23" a="1"/>
  <c r="BX2254" i="23" s="1"/>
  <c r="BX971" i="23" a="1"/>
  <c r="BX971" i="23" s="1"/>
  <c r="BX4005" i="23" a="1"/>
  <c r="BX4005" i="23" s="1"/>
  <c r="BX3855" i="23" a="1"/>
  <c r="BX3855" i="23" s="1"/>
  <c r="BX3571" i="23" a="1"/>
  <c r="BX3571" i="23" s="1"/>
  <c r="BX3412" i="23" a="1"/>
  <c r="BX3412" i="23" s="1"/>
  <c r="BX3288" i="23" a="1"/>
  <c r="BX3288" i="23" s="1"/>
  <c r="BX2986" i="23" a="1"/>
  <c r="BX2986" i="23" s="1"/>
  <c r="BX2844" i="23" a="1"/>
  <c r="BX2844" i="23" s="1"/>
  <c r="BX2697" i="23" a="1"/>
  <c r="BX2697" i="23" s="1"/>
  <c r="BX2546" i="23" a="1"/>
  <c r="BX2546" i="23" s="1"/>
  <c r="BX2374" i="23" a="1"/>
  <c r="BX2374" i="23" s="1"/>
  <c r="BX2217" i="23" a="1"/>
  <c r="BX2217" i="23" s="1"/>
  <c r="BX2026" i="23" a="1"/>
  <c r="BX2026" i="23" s="1"/>
  <c r="BX641" i="23" a="1"/>
  <c r="BX641" i="23" s="1"/>
  <c r="BX1564" i="23" a="1"/>
  <c r="BX1564" i="23" s="1"/>
  <c r="BX1446" i="23" a="1"/>
  <c r="BX1446" i="23" s="1"/>
  <c r="BX726" i="23" a="1"/>
  <c r="BX726" i="23" s="1"/>
  <c r="BX602" i="23" a="1"/>
  <c r="BX602" i="23" s="1"/>
  <c r="BX483" i="23" a="1"/>
  <c r="BX483" i="23" s="1"/>
  <c r="BX324" i="23" a="1"/>
  <c r="BX324" i="23" s="1"/>
  <c r="BX2015" i="23" a="1"/>
  <c r="BX2015" i="23" s="1"/>
  <c r="BX1635" i="23" a="1"/>
  <c r="BX1635" i="23" s="1"/>
  <c r="BX785" i="23" a="1"/>
  <c r="BX785" i="23" s="1"/>
  <c r="BX648" i="23" a="1"/>
  <c r="BX648" i="23" s="1"/>
  <c r="BX517" i="23" a="1"/>
  <c r="BX517" i="23" s="1"/>
  <c r="BX400" i="23" a="1"/>
  <c r="BX400" i="23" s="1"/>
  <c r="BX2213" i="23" a="1"/>
  <c r="BX2213" i="23" s="1"/>
  <c r="BX2050" i="23" a="1"/>
  <c r="BX2050" i="23" s="1"/>
  <c r="BX1324" i="23" a="1"/>
  <c r="BX1324" i="23" s="1"/>
  <c r="BX1048" i="23" a="1"/>
  <c r="BX1048" i="23" s="1"/>
  <c r="BX2106" i="23" a="1"/>
  <c r="BX2106" i="23" s="1"/>
  <c r="BX1762" i="23" a="1"/>
  <c r="BX1762" i="23" s="1"/>
  <c r="BX1488" i="23" a="1"/>
  <c r="BX1488" i="23" s="1"/>
  <c r="BX1332" i="23" a="1"/>
  <c r="BX1332" i="23" s="1"/>
  <c r="BX1192" i="23" a="1"/>
  <c r="BX1192" i="23" s="1"/>
  <c r="BX1966" i="23" a="1"/>
  <c r="BX1966" i="23" s="1"/>
  <c r="BX1689" i="23" a="1"/>
  <c r="BX1689" i="23" s="1"/>
  <c r="BX732" i="23" a="1"/>
  <c r="BX732" i="23" s="1"/>
  <c r="BX273" i="23" a="1"/>
  <c r="BX273" i="23" s="1"/>
  <c r="BX2021" i="23" a="1"/>
  <c r="BX2021" i="23" s="1"/>
  <c r="BX1744" i="23" a="1"/>
  <c r="BX1744" i="23" s="1"/>
  <c r="BX1607" i="23" a="1"/>
  <c r="BX1607" i="23" s="1"/>
  <c r="BX1441" i="23" a="1"/>
  <c r="BX1441" i="23" s="1"/>
  <c r="BX1003" i="23" a="1"/>
  <c r="BX1003" i="23" s="1"/>
  <c r="BX855" i="23" a="1"/>
  <c r="BX855" i="23" s="1"/>
  <c r="BX478" i="23" a="1"/>
  <c r="BX478" i="23" s="1"/>
  <c r="BX2425" i="23" a="1"/>
  <c r="BX2425" i="23" s="1"/>
  <c r="BX2301" i="23" a="1"/>
  <c r="BX2301" i="23" s="1"/>
  <c r="BX2138" i="23" a="1"/>
  <c r="BX2138" i="23" s="1"/>
  <c r="BX1983" i="23" a="1"/>
  <c r="BX1983" i="23" s="1"/>
  <c r="BX1848" i="23" a="1"/>
  <c r="BX1848" i="23" s="1"/>
  <c r="BX1669" i="23" a="1"/>
  <c r="BX1669" i="23" s="1"/>
  <c r="BX1531" i="23" a="1"/>
  <c r="BX1531" i="23" s="1"/>
  <c r="BX1376" i="23" a="1"/>
  <c r="BX1376" i="23" s="1"/>
  <c r="BX1233" i="23" a="1"/>
  <c r="BX1233" i="23" s="1"/>
  <c r="BX1724" i="23" a="1"/>
  <c r="BX1724" i="23" s="1"/>
  <c r="BX1459" i="23" a="1"/>
  <c r="BX1459" i="23" s="1"/>
  <c r="BX1320" i="23" a="1"/>
  <c r="BX1320" i="23" s="1"/>
  <c r="BX1062" i="23" a="1"/>
  <c r="BX1062" i="23" s="1"/>
  <c r="BX915" i="23" a="1"/>
  <c r="BX915" i="23" s="1"/>
  <c r="BX586" i="23" a="1"/>
  <c r="BX586" i="23" s="1"/>
  <c r="BX449" i="23" a="1"/>
  <c r="BX449" i="23" s="1"/>
  <c r="BX1613" i="23" a="1"/>
  <c r="BX1613" i="23" s="1"/>
  <c r="BX982" i="23" a="1"/>
  <c r="BX982" i="23" s="1"/>
  <c r="BX1510" i="23" a="1"/>
  <c r="BX1510" i="23" s="1"/>
  <c r="BX1249" i="23" a="1"/>
  <c r="BX1249" i="23" s="1"/>
  <c r="BX1070" i="23" a="1"/>
  <c r="BX1070" i="23" s="1"/>
  <c r="BX815" i="23" a="1"/>
  <c r="BX815" i="23" s="1"/>
  <c r="BX694" i="23" a="1"/>
  <c r="BX694" i="23" s="1"/>
  <c r="BX394" i="23" a="1"/>
  <c r="BX394" i="23" s="1"/>
  <c r="BX203" i="23" a="1"/>
  <c r="BX203" i="23" s="1"/>
  <c r="BX1869" i="23" a="1"/>
  <c r="BX1869" i="23" s="1"/>
  <c r="BX1748" i="23" a="1"/>
  <c r="BX1748" i="23" s="1"/>
  <c r="BX1620" i="23" a="1"/>
  <c r="BX1620" i="23" s="1"/>
  <c r="BX1437" i="23" a="1"/>
  <c r="BX1437" i="23" s="1"/>
  <c r="BX1283" i="23" a="1"/>
  <c r="BX1283" i="23" s="1"/>
  <c r="BX1122" i="23" a="1"/>
  <c r="BX1122" i="23" s="1"/>
  <c r="BX962" i="23" a="1"/>
  <c r="BX962" i="23" s="1"/>
  <c r="BX824" i="23" a="1"/>
  <c r="BX824" i="23" s="1"/>
  <c r="BX614" i="23" a="1"/>
  <c r="BX614" i="23" s="1"/>
  <c r="BX475" i="23" a="1"/>
  <c r="BX475" i="23" s="1"/>
  <c r="BX325" i="23" a="1"/>
  <c r="BX325" i="23" s="1"/>
  <c r="BX171" i="23" a="1"/>
  <c r="BX171" i="23" s="1"/>
  <c r="BX15" i="23" a="1"/>
  <c r="BX15" i="23" s="1"/>
  <c r="BX304" i="23" a="1"/>
  <c r="BX304" i="23" s="1"/>
  <c r="BX119" i="23" a="1"/>
  <c r="BX119" i="23" s="1"/>
  <c r="BX277" i="23" a="1"/>
  <c r="BX277" i="23" s="1"/>
  <c r="BX127" i="23" a="1"/>
  <c r="BX127" i="23" s="1"/>
  <c r="BX73" i="23" a="1"/>
  <c r="BX73" i="23" s="1"/>
  <c r="BX301" i="23" a="1"/>
  <c r="BX301" i="23" s="1"/>
  <c r="BX230" i="23" a="1"/>
  <c r="BX230" i="23" s="1"/>
  <c r="BX98" i="23" a="1"/>
  <c r="BX98" i="23" s="1"/>
  <c r="BX35" i="23" a="1"/>
  <c r="BX35" i="23" s="1"/>
  <c r="BX147" i="23" a="1"/>
  <c r="BX147" i="23" s="1"/>
  <c r="BX264" i="23" a="1"/>
  <c r="BX264" i="23" s="1"/>
  <c r="BX105" i="23" a="1"/>
  <c r="BX105" i="23" s="1"/>
  <c r="BX181" i="23" a="1"/>
  <c r="BX181" i="23" s="1"/>
  <c r="BX59" i="23" a="1"/>
  <c r="BX59" i="23" s="1"/>
  <c r="BX13412" i="23" a="1"/>
  <c r="BX13412" i="23" s="1"/>
  <c r="BX13684" i="23" a="1"/>
  <c r="BX13684" i="23" s="1"/>
  <c r="BX13972" i="23" a="1"/>
  <c r="BX13972" i="23" s="1"/>
  <c r="BX14211" i="23" a="1"/>
  <c r="BX14211" i="23" s="1"/>
  <c r="BX14529" i="23" a="1"/>
  <c r="BX14529" i="23" s="1"/>
  <c r="BX14680" i="23" a="1"/>
  <c r="BX14680" i="23" s="1"/>
  <c r="BX14824" i="23" a="1"/>
  <c r="BX14824" i="23" s="1"/>
  <c r="BX14968" i="23" a="1"/>
  <c r="BX14968" i="23" s="1"/>
  <c r="BX15112" i="23" a="1"/>
  <c r="BX15112" i="23" s="1"/>
  <c r="BX15256" i="23" a="1"/>
  <c r="BX15256" i="23" s="1"/>
  <c r="BX13388" i="23" a="1"/>
  <c r="BX13388" i="23" s="1"/>
  <c r="BX13745" i="23" a="1"/>
  <c r="BX13745" i="23" s="1"/>
  <c r="BX13935" i="23" a="1"/>
  <c r="BX13935" i="23" s="1"/>
  <c r="BX14189" i="23" a="1"/>
  <c r="BX14189" i="23" s="1"/>
  <c r="BX14346" i="23" a="1"/>
  <c r="BX14346" i="23" s="1"/>
  <c r="BX14504" i="23" a="1"/>
  <c r="BX14504" i="23" s="1"/>
  <c r="BX14657" i="23" a="1"/>
  <c r="BX14657" i="23" s="1"/>
  <c r="BX14801" i="23" a="1"/>
  <c r="BX14801" i="23" s="1"/>
  <c r="BX14945" i="23" a="1"/>
  <c r="BX14945" i="23" s="1"/>
  <c r="BX15089" i="23" a="1"/>
  <c r="BX15089" i="23" s="1"/>
  <c r="BX15233" i="23" a="1"/>
  <c r="BX15233" i="23" s="1"/>
  <c r="BX13518" i="23" a="1"/>
  <c r="BX13518" i="23" s="1"/>
  <c r="BX13936" i="23" a="1"/>
  <c r="BX13936" i="23" s="1"/>
  <c r="BX14130" i="23" a="1"/>
  <c r="BX14130" i="23" s="1"/>
  <c r="BX14347" i="23" a="1"/>
  <c r="BX14347" i="23" s="1"/>
  <c r="BX14505" i="23" a="1"/>
  <c r="BX14505" i="23" s="1"/>
  <c r="BX14658" i="23" a="1"/>
  <c r="BX14658" i="23" s="1"/>
  <c r="BX14802" i="23" a="1"/>
  <c r="BX14802" i="23" s="1"/>
  <c r="BX14946" i="23" a="1"/>
  <c r="BX14946" i="23" s="1"/>
  <c r="BX15090" i="23" a="1"/>
  <c r="BX15090" i="23" s="1"/>
  <c r="BX15234" i="23" a="1"/>
  <c r="BX15234" i="23" s="1"/>
  <c r="BX15378" i="23" a="1"/>
  <c r="BX15378" i="23" s="1"/>
  <c r="BX13495" i="23" a="1"/>
  <c r="BX13495" i="23" s="1"/>
  <c r="BX13746" i="23" a="1"/>
  <c r="BX13746" i="23" s="1"/>
  <c r="BX13977" i="23" a="1"/>
  <c r="BX13977" i="23" s="1"/>
  <c r="BX14168" i="23" a="1"/>
  <c r="BX14168" i="23" s="1"/>
  <c r="BX14348" i="23" a="1"/>
  <c r="BX14348" i="23" s="1"/>
  <c r="BX14506" i="23" a="1"/>
  <c r="BX14506" i="23" s="1"/>
  <c r="BX14659" i="23" a="1"/>
  <c r="BX14659" i="23" s="1"/>
  <c r="BX14803" i="23" a="1"/>
  <c r="BX14803" i="23" s="1"/>
  <c r="BX14947" i="23" a="1"/>
  <c r="BX14947" i="23" s="1"/>
  <c r="BX15091" i="23" a="1"/>
  <c r="BX15091" i="23" s="1"/>
  <c r="BX13583" i="23" a="1"/>
  <c r="BX13583" i="23" s="1"/>
  <c r="BX13855" i="23" a="1"/>
  <c r="BX13855" i="23" s="1"/>
  <c r="BX14056" i="23" a="1"/>
  <c r="BX14056" i="23" s="1"/>
  <c r="BX14259" i="23" a="1"/>
  <c r="BX14259" i="23" s="1"/>
  <c r="BX14442" i="23" a="1"/>
  <c r="BX14442" i="23" s="1"/>
  <c r="BX14599" i="23" a="1"/>
  <c r="BX14599" i="23" s="1"/>
  <c r="BX14744" i="23" a="1"/>
  <c r="BX14744" i="23" s="1"/>
  <c r="BX14888" i="23" a="1"/>
  <c r="BX14888" i="23" s="1"/>
  <c r="BX13075" i="23" a="1"/>
  <c r="BX13075" i="23" s="1"/>
  <c r="BX13625" i="23" a="1"/>
  <c r="BX13625" i="23" s="1"/>
  <c r="BX13824" i="23" a="1"/>
  <c r="BX13824" i="23" s="1"/>
  <c r="BX14095" i="23" a="1"/>
  <c r="BX14095" i="23" s="1"/>
  <c r="BX14282" i="23" a="1"/>
  <c r="BX14282" i="23" s="1"/>
  <c r="BX14443" i="23" a="1"/>
  <c r="BX14443" i="23" s="1"/>
  <c r="BX14600" i="23" a="1"/>
  <c r="BX14600" i="23" s="1"/>
  <c r="BX14745" i="23" a="1"/>
  <c r="BX14745" i="23" s="1"/>
  <c r="BX14889" i="23" a="1"/>
  <c r="BX14889" i="23" s="1"/>
  <c r="BX15325" i="23" a="1"/>
  <c r="BX15325" i="23" s="1"/>
  <c r="BX15056" i="23" a="1"/>
  <c r="BX15056" i="23" s="1"/>
  <c r="BX8790" i="23" a="1"/>
  <c r="BX8790" i="23" s="1"/>
  <c r="BX8677" i="23" a="1"/>
  <c r="BX8677" i="23" s="1"/>
  <c r="BX10859" i="23" a="1"/>
  <c r="BX10859" i="23" s="1"/>
  <c r="BX10739" i="23" a="1"/>
  <c r="BX10739" i="23" s="1"/>
  <c r="BX10609" i="23" a="1"/>
  <c r="BX10609" i="23" s="1"/>
  <c r="BX10474" i="23" a="1"/>
  <c r="BX10474" i="23" s="1"/>
  <c r="BX10340" i="23" a="1"/>
  <c r="BX10340" i="23" s="1"/>
  <c r="BX10068" i="23" a="1"/>
  <c r="BX10068" i="23" s="1"/>
  <c r="BX9894" i="23" a="1"/>
  <c r="BX9894" i="23" s="1"/>
  <c r="BX9746" i="23" a="1"/>
  <c r="BX9746" i="23" s="1"/>
  <c r="BX9621" i="23" a="1"/>
  <c r="BX9621" i="23" s="1"/>
  <c r="BX9166" i="23" a="1"/>
  <c r="BX9166" i="23" s="1"/>
  <c r="BX9004" i="23" a="1"/>
  <c r="BX9004" i="23" s="1"/>
  <c r="BX7932" i="23" a="1"/>
  <c r="BX7932" i="23" s="1"/>
  <c r="BX7725" i="23" a="1"/>
  <c r="BX7725" i="23" s="1"/>
  <c r="BX11081" i="23" a="1"/>
  <c r="BX11081" i="23" s="1"/>
  <c r="BX10944" i="23" a="1"/>
  <c r="BX10944" i="23" s="1"/>
  <c r="BX10802" i="23" a="1"/>
  <c r="BX10802" i="23" s="1"/>
  <c r="BX10366" i="23" a="1"/>
  <c r="BX10366" i="23" s="1"/>
  <c r="BX10203" i="23" a="1"/>
  <c r="BX10203" i="23" s="1"/>
  <c r="BX10084" i="23" a="1"/>
  <c r="BX10084" i="23" s="1"/>
  <c r="BX9959" i="23" a="1"/>
  <c r="BX9959" i="23" s="1"/>
  <c r="BX9488" i="23" a="1"/>
  <c r="BX9488" i="23" s="1"/>
  <c r="BX9330" i="23" a="1"/>
  <c r="BX9330" i="23" s="1"/>
  <c r="BX9209" i="23" a="1"/>
  <c r="BX9209" i="23" s="1"/>
  <c r="BX8817" i="23" a="1"/>
  <c r="BX8817" i="23" s="1"/>
  <c r="BX8675" i="23" a="1"/>
  <c r="BX8675" i="23" s="1"/>
  <c r="BX8544" i="23" a="1"/>
  <c r="BX8544" i="23" s="1"/>
  <c r="BX8395" i="23" a="1"/>
  <c r="BX8395" i="23" s="1"/>
  <c r="BX7839" i="23" a="1"/>
  <c r="BX7839" i="23" s="1"/>
  <c r="BX10868" i="23" a="1"/>
  <c r="BX10868" i="23" s="1"/>
  <c r="BX10650" i="23" a="1"/>
  <c r="BX10650" i="23" s="1"/>
  <c r="BX10516" i="23" a="1"/>
  <c r="BX10516" i="23" s="1"/>
  <c r="BX10381" i="23" a="1"/>
  <c r="BX10381" i="23" s="1"/>
  <c r="BX10249" i="23" a="1"/>
  <c r="BX10249" i="23" s="1"/>
  <c r="BX9817" i="23" a="1"/>
  <c r="BX9817" i="23" s="1"/>
  <c r="BX9672" i="23" a="1"/>
  <c r="BX9672" i="23" s="1"/>
  <c r="BX9514" i="23" a="1"/>
  <c r="BX9514" i="23" s="1"/>
  <c r="BX9217" i="23" a="1"/>
  <c r="BX9217" i="23" s="1"/>
  <c r="BX8716" i="23" a="1"/>
  <c r="BX8716" i="23" s="1"/>
  <c r="BX8564" i="23" a="1"/>
  <c r="BX8564" i="23" s="1"/>
  <c r="BX8376" i="23" a="1"/>
  <c r="BX8376" i="23" s="1"/>
  <c r="BX7885" i="23" a="1"/>
  <c r="BX7885" i="23" s="1"/>
  <c r="BX7641" i="23" a="1"/>
  <c r="BX7641" i="23" s="1"/>
  <c r="BX6975" i="23" a="1"/>
  <c r="BX6975" i="23" s="1"/>
  <c r="BX10877" i="23" a="1"/>
  <c r="BX10877" i="23" s="1"/>
  <c r="BX10765" i="23" a="1"/>
  <c r="BX10765" i="23" s="1"/>
  <c r="BX10633" i="23" a="1"/>
  <c r="BX10633" i="23" s="1"/>
  <c r="BX10472" i="23" a="1"/>
  <c r="BX10472" i="23" s="1"/>
  <c r="BX10330" i="23" a="1"/>
  <c r="BX10330" i="23" s="1"/>
  <c r="BX10192" i="23" a="1"/>
  <c r="BX10192" i="23" s="1"/>
  <c r="BX10029" i="23" a="1"/>
  <c r="BX10029" i="23" s="1"/>
  <c r="BX9549" i="23" a="1"/>
  <c r="BX9549" i="23" s="1"/>
  <c r="BX9310" i="23" a="1"/>
  <c r="BX9310" i="23" s="1"/>
  <c r="BX9182" i="23" a="1"/>
  <c r="BX9182" i="23" s="1"/>
  <c r="BX9063" i="23" a="1"/>
  <c r="BX9063" i="23" s="1"/>
  <c r="BX8897" i="23" a="1"/>
  <c r="BX8897" i="23" s="1"/>
  <c r="BX8760" i="23" a="1"/>
  <c r="BX8760" i="23" s="1"/>
  <c r="BX8594" i="23" a="1"/>
  <c r="BX8594" i="23" s="1"/>
  <c r="BX8433" i="23" a="1"/>
  <c r="BX8433" i="23" s="1"/>
  <c r="BX8293" i="23" a="1"/>
  <c r="BX8293" i="23" s="1"/>
  <c r="BX8139" i="23" a="1"/>
  <c r="BX8139" i="23" s="1"/>
  <c r="BX7987" i="23" a="1"/>
  <c r="BX7987" i="23" s="1"/>
  <c r="BX7793" i="23" a="1"/>
  <c r="BX7793" i="23" s="1"/>
  <c r="BX7561" i="23" a="1"/>
  <c r="BX7561" i="23" s="1"/>
  <c r="BX7244" i="23" a="1"/>
  <c r="BX7244" i="23" s="1"/>
  <c r="BX9947" i="23" a="1"/>
  <c r="BX9947" i="23" s="1"/>
  <c r="BX9815" i="23" a="1"/>
  <c r="BX9815" i="23" s="1"/>
  <c r="BX9591" i="23" a="1"/>
  <c r="BX9591" i="23" s="1"/>
  <c r="BX9336" i="23" a="1"/>
  <c r="BX9336" i="23" s="1"/>
  <c r="BX9189" i="23" a="1"/>
  <c r="BX9189" i="23" s="1"/>
  <c r="BX9028" i="23" a="1"/>
  <c r="BX9028" i="23" s="1"/>
  <c r="BX8905" i="23" a="1"/>
  <c r="BX8905" i="23" s="1"/>
  <c r="BX8786" i="23" a="1"/>
  <c r="BX8786" i="23" s="1"/>
  <c r="BX8374" i="23" a="1"/>
  <c r="BX8374" i="23" s="1"/>
  <c r="BX8066" i="23" a="1"/>
  <c r="BX8066" i="23" s="1"/>
  <c r="BX7916" i="23" a="1"/>
  <c r="BX7916" i="23" s="1"/>
  <c r="BX9834" i="23" a="1"/>
  <c r="BX9834" i="23" s="1"/>
  <c r="BX9670" i="23" a="1"/>
  <c r="BX9670" i="23" s="1"/>
  <c r="BX8502" i="23" a="1"/>
  <c r="BX8502" i="23" s="1"/>
  <c r="BX8018" i="23" a="1"/>
  <c r="BX8018" i="23" s="1"/>
  <c r="BX7652" i="23" a="1"/>
  <c r="BX7652" i="23" s="1"/>
  <c r="BX7160" i="23" a="1"/>
  <c r="BX7160" i="23" s="1"/>
  <c r="BX10246" i="23" a="1"/>
  <c r="BX10246" i="23" s="1"/>
  <c r="BX10099" i="23" a="1"/>
  <c r="BX10099" i="23" s="1"/>
  <c r="BX9982" i="23" a="1"/>
  <c r="BX9982" i="23" s="1"/>
  <c r="BX9852" i="23" a="1"/>
  <c r="BX9852" i="23" s="1"/>
  <c r="BX9697" i="23" a="1"/>
  <c r="BX9697" i="23" s="1"/>
  <c r="BX9529" i="23" a="1"/>
  <c r="BX9529" i="23" s="1"/>
  <c r="BX9379" i="23" a="1"/>
  <c r="BX9379" i="23" s="1"/>
  <c r="BX9086" i="23" a="1"/>
  <c r="BX9086" i="23" s="1"/>
  <c r="BX8822" i="23" a="1"/>
  <c r="BX8822" i="23" s="1"/>
  <c r="BX8703" i="23" a="1"/>
  <c r="BX8703" i="23" s="1"/>
  <c r="BX8560" i="23" a="1"/>
  <c r="BX8560" i="23" s="1"/>
  <c r="BX8431" i="23" a="1"/>
  <c r="BX8431" i="23" s="1"/>
  <c r="BX8281" i="23" a="1"/>
  <c r="BX8281" i="23" s="1"/>
  <c r="BX8125" i="23" a="1"/>
  <c r="BX8125" i="23" s="1"/>
  <c r="BX7543" i="23" a="1"/>
  <c r="BX7543" i="23" s="1"/>
  <c r="BX10815" i="23" a="1"/>
  <c r="BX10815" i="23" s="1"/>
  <c r="BX10664" i="23" a="1"/>
  <c r="BX10664" i="23" s="1"/>
  <c r="BX10486" i="23" a="1"/>
  <c r="BX10486" i="23" s="1"/>
  <c r="BX10318" i="23" a="1"/>
  <c r="BX10318" i="23" s="1"/>
  <c r="BX10062" i="23" a="1"/>
  <c r="BX10062" i="23" s="1"/>
  <c r="BX9917" i="23" a="1"/>
  <c r="BX9917" i="23" s="1"/>
  <c r="BX9767" i="23" a="1"/>
  <c r="BX9767" i="23" s="1"/>
  <c r="BX9624" i="23" a="1"/>
  <c r="BX9624" i="23" s="1"/>
  <c r="BX9476" i="23" a="1"/>
  <c r="BX9476" i="23" s="1"/>
  <c r="BX9343" i="23" a="1"/>
  <c r="BX9343" i="23" s="1"/>
  <c r="BX9222" i="23" a="1"/>
  <c r="BX9222" i="23" s="1"/>
  <c r="BX9102" i="23" a="1"/>
  <c r="BX9102" i="23" s="1"/>
  <c r="BX8948" i="23" a="1"/>
  <c r="BX8948" i="23" s="1"/>
  <c r="BX8740" i="23" a="1"/>
  <c r="BX8740" i="23" s="1"/>
  <c r="BX8621" i="23" a="1"/>
  <c r="BX8621" i="23" s="1"/>
  <c r="BX8480" i="23" a="1"/>
  <c r="BX8480" i="23" s="1"/>
  <c r="BX8156" i="23" a="1"/>
  <c r="BX8156" i="23" s="1"/>
  <c r="BX7775" i="23" a="1"/>
  <c r="BX7775" i="23" s="1"/>
  <c r="BX6571" i="23" a="1"/>
  <c r="BX6571" i="23" s="1"/>
  <c r="BX6438" i="23" a="1"/>
  <c r="BX6438" i="23" s="1"/>
  <c r="BX6169" i="23" a="1"/>
  <c r="BX6169" i="23" s="1"/>
  <c r="BX5850" i="23" a="1"/>
  <c r="BX5850" i="23" s="1"/>
  <c r="BX5729" i="23" a="1"/>
  <c r="BX5729" i="23" s="1"/>
  <c r="BX5612" i="23" a="1"/>
  <c r="BX5612" i="23" s="1"/>
  <c r="BX6724" i="23" a="1"/>
  <c r="BX6724" i="23" s="1"/>
  <c r="BX6456" i="23" a="1"/>
  <c r="BX6456" i="23" s="1"/>
  <c r="BX6042" i="23" a="1"/>
  <c r="BX6042" i="23" s="1"/>
  <c r="BX5462" i="23" a="1"/>
  <c r="BX5462" i="23" s="1"/>
  <c r="BX5319" i="23" a="1"/>
  <c r="BX5319" i="23" s="1"/>
  <c r="BX7592" i="23" a="1"/>
  <c r="BX7592" i="23" s="1"/>
  <c r="BX7478" i="23" a="1"/>
  <c r="BX7478" i="23" s="1"/>
  <c r="BX7324" i="23" a="1"/>
  <c r="BX7324" i="23" s="1"/>
  <c r="BX7200" i="23" a="1"/>
  <c r="BX7200" i="23" s="1"/>
  <c r="BX7082" i="23" a="1"/>
  <c r="BX7082" i="23" s="1"/>
  <c r="BX6954" i="23" a="1"/>
  <c r="BX6954" i="23" s="1"/>
  <c r="BX6811" i="23" a="1"/>
  <c r="BX6811" i="23" s="1"/>
  <c r="BX6483" i="23" a="1"/>
  <c r="BX6483" i="23" s="1"/>
  <c r="BX6314" i="23" a="1"/>
  <c r="BX6314" i="23" s="1"/>
  <c r="BX6186" i="23" a="1"/>
  <c r="BX6186" i="23" s="1"/>
  <c r="BX6071" i="23" a="1"/>
  <c r="BX6071" i="23" s="1"/>
  <c r="BX5931" i="23" a="1"/>
  <c r="BX5931" i="23" s="1"/>
  <c r="BX5794" i="23" a="1"/>
  <c r="BX5794" i="23" s="1"/>
  <c r="BX5345" i="23" a="1"/>
  <c r="BX5345" i="23" s="1"/>
  <c r="BX5002" i="23" a="1"/>
  <c r="BX5002" i="23" s="1"/>
  <c r="BX4820" i="23" a="1"/>
  <c r="BX4820" i="23" s="1"/>
  <c r="BX4256" i="23" a="1"/>
  <c r="BX4256" i="23" s="1"/>
  <c r="BX7005" i="23" a="1"/>
  <c r="BX7005" i="23" s="1"/>
  <c r="BX6852" i="23" a="1"/>
  <c r="BX6852" i="23" s="1"/>
  <c r="BX6705" i="23" a="1"/>
  <c r="BX6705" i="23" s="1"/>
  <c r="BX6098" i="23" a="1"/>
  <c r="BX6098" i="23" s="1"/>
  <c r="BX5387" i="23" a="1"/>
  <c r="BX5387" i="23" s="1"/>
  <c r="BX5275" i="23" a="1"/>
  <c r="BX5275" i="23" s="1"/>
  <c r="BX5167" i="23" a="1"/>
  <c r="BX5167" i="23" s="1"/>
  <c r="BX4840" i="23" a="1"/>
  <c r="BX4840" i="23" s="1"/>
  <c r="BX4618" i="23" a="1"/>
  <c r="BX4618" i="23" s="1"/>
  <c r="BX8335" i="23" a="1"/>
  <c r="BX8335" i="23" s="1"/>
  <c r="BX8203" i="23" a="1"/>
  <c r="BX8203" i="23" s="1"/>
  <c r="BX8062" i="23" a="1"/>
  <c r="BX8062" i="23" s="1"/>
  <c r="BX7947" i="23" a="1"/>
  <c r="BX7947" i="23" s="1"/>
  <c r="BX7806" i="23" a="1"/>
  <c r="BX7806" i="23" s="1"/>
  <c r="BX7547" i="23" a="1"/>
  <c r="BX7547" i="23" s="1"/>
  <c r="BX7382" i="23" a="1"/>
  <c r="BX7382" i="23" s="1"/>
  <c r="BX7215" i="23" a="1"/>
  <c r="BX7215" i="23" s="1"/>
  <c r="BX6902" i="23" a="1"/>
  <c r="BX6902" i="23" s="1"/>
  <c r="BX6740" i="23" a="1"/>
  <c r="BX6740" i="23" s="1"/>
  <c r="BX6294" i="23" a="1"/>
  <c r="BX6294" i="23" s="1"/>
  <c r="BX6146" i="23" a="1"/>
  <c r="BX6146" i="23" s="1"/>
  <c r="BX5820" i="23" a="1"/>
  <c r="BX5820" i="23" s="1"/>
  <c r="BX5343" i="23" a="1"/>
  <c r="BX5343" i="23" s="1"/>
  <c r="BX5222" i="23" a="1"/>
  <c r="BX5222" i="23" s="1"/>
  <c r="BX5053" i="23" a="1"/>
  <c r="BX5053" i="23" s="1"/>
  <c r="BX4912" i="23" a="1"/>
  <c r="BX4912" i="23" s="1"/>
  <c r="BX4679" i="23" a="1"/>
  <c r="BX4679" i="23" s="1"/>
  <c r="BX7975" i="23" a="1"/>
  <c r="BX7975" i="23" s="1"/>
  <c r="BX7862" i="23" a="1"/>
  <c r="BX7862" i="23" s="1"/>
  <c r="BX7693" i="23" a="1"/>
  <c r="BX7693" i="23" s="1"/>
  <c r="BX7424" i="23" a="1"/>
  <c r="BX7424" i="23" s="1"/>
  <c r="BX7263" i="23" a="1"/>
  <c r="BX7263" i="23" s="1"/>
  <c r="BX7106" i="23" a="1"/>
  <c r="BX7106" i="23" s="1"/>
  <c r="BX6944" i="23" a="1"/>
  <c r="BX6944" i="23" s="1"/>
  <c r="BX6818" i="23" a="1"/>
  <c r="BX6818" i="23" s="1"/>
  <c r="BX6622" i="23" a="1"/>
  <c r="BX6622" i="23" s="1"/>
  <c r="BX6453" i="23" a="1"/>
  <c r="BX6453" i="23" s="1"/>
  <c r="BX6029" i="23" a="1"/>
  <c r="BX6029" i="23" s="1"/>
  <c r="BX5600" i="23" a="1"/>
  <c r="BX5600" i="23" s="1"/>
  <c r="BX5479" i="23" a="1"/>
  <c r="BX5479" i="23" s="1"/>
  <c r="BX5324" i="23" a="1"/>
  <c r="BX5324" i="23" s="1"/>
  <c r="BX5174" i="23" a="1"/>
  <c r="BX5174" i="23" s="1"/>
  <c r="BX4587" i="23" a="1"/>
  <c r="BX4587" i="23" s="1"/>
  <c r="BX4352" i="23" a="1"/>
  <c r="BX4352" i="23" s="1"/>
  <c r="BX7729" i="23" a="1"/>
  <c r="BX7729" i="23" s="1"/>
  <c r="BX7598" i="23" a="1"/>
  <c r="BX7598" i="23" s="1"/>
  <c r="BX7346" i="23" a="1"/>
  <c r="BX7346" i="23" s="1"/>
  <c r="BX7045" i="23" a="1"/>
  <c r="BX7045" i="23" s="1"/>
  <c r="BX6602" i="23" a="1"/>
  <c r="BX6602" i="23" s="1"/>
  <c r="BX6471" i="23" a="1"/>
  <c r="BX6471" i="23" s="1"/>
  <c r="BX6311" i="23" a="1"/>
  <c r="BX6311" i="23" s="1"/>
  <c r="BX6173" i="23" a="1"/>
  <c r="BX6173" i="23" s="1"/>
  <c r="BX6038" i="23" a="1"/>
  <c r="BX6038" i="23" s="1"/>
  <c r="BX5864" i="23" a="1"/>
  <c r="BX5864" i="23" s="1"/>
  <c r="BX5107" i="23" a="1"/>
  <c r="BX5107" i="23" s="1"/>
  <c r="BX7710" i="23" a="1"/>
  <c r="BX7710" i="23" s="1"/>
  <c r="BX7520" i="23" a="1"/>
  <c r="BX7520" i="23" s="1"/>
  <c r="BX7371" i="23" a="1"/>
  <c r="BX7371" i="23" s="1"/>
  <c r="BX7188" i="23" a="1"/>
  <c r="BX7188" i="23" s="1"/>
  <c r="BX7020" i="23" a="1"/>
  <c r="BX7020" i="23" s="1"/>
  <c r="BX6908" i="23" a="1"/>
  <c r="BX6908" i="23" s="1"/>
  <c r="BX6783" i="23" a="1"/>
  <c r="BX6783" i="23" s="1"/>
  <c r="BX6649" i="23" a="1"/>
  <c r="BX6649" i="23" s="1"/>
  <c r="BX6537" i="23" a="1"/>
  <c r="BX6537" i="23" s="1"/>
  <c r="BX6209" i="23" a="1"/>
  <c r="BX6209" i="23" s="1"/>
  <c r="BX6086" i="23" a="1"/>
  <c r="BX6086" i="23" s="1"/>
  <c r="BX5945" i="23" a="1"/>
  <c r="BX5945" i="23" s="1"/>
  <c r="BX5809" i="23" a="1"/>
  <c r="BX5809" i="23" s="1"/>
  <c r="BX5678" i="23" a="1"/>
  <c r="BX5678" i="23" s="1"/>
  <c r="BX5514" i="23" a="1"/>
  <c r="BX5514" i="23" s="1"/>
  <c r="BX5376" i="23" a="1"/>
  <c r="BX5376" i="23" s="1"/>
  <c r="BX4908" i="23" a="1"/>
  <c r="BX4908" i="23" s="1"/>
  <c r="BX4716" i="23" a="1"/>
  <c r="BX4716" i="23" s="1"/>
  <c r="BX4098" i="23" a="1"/>
  <c r="BX4098" i="23" s="1"/>
  <c r="BX6246" i="23" a="1"/>
  <c r="BX6246" i="23" s="1"/>
  <c r="BX5999" i="23" a="1"/>
  <c r="BX5999" i="23" s="1"/>
  <c r="BX5880" i="23" a="1"/>
  <c r="BX5880" i="23" s="1"/>
  <c r="BX5560" i="23" a="1"/>
  <c r="BX5560" i="23" s="1"/>
  <c r="BX5304" i="23" a="1"/>
  <c r="BX5304" i="23" s="1"/>
  <c r="BX5181" i="23" a="1"/>
  <c r="BX5181" i="23" s="1"/>
  <c r="BX4814" i="23" a="1"/>
  <c r="BX4814" i="23" s="1"/>
  <c r="BX4569" i="23" a="1"/>
  <c r="BX4569" i="23" s="1"/>
  <c r="BX6815" i="23" a="1"/>
  <c r="BX6815" i="23" s="1"/>
  <c r="BX6692" i="23" a="1"/>
  <c r="BX6692" i="23" s="1"/>
  <c r="BX6554" i="23" a="1"/>
  <c r="BX6554" i="23" s="1"/>
  <c r="BX6411" i="23" a="1"/>
  <c r="BX6411" i="23" s="1"/>
  <c r="BX6273" i="23" a="1"/>
  <c r="BX6273" i="23" s="1"/>
  <c r="BX6122" i="23" a="1"/>
  <c r="BX6122" i="23" s="1"/>
  <c r="BX5963" i="23" a="1"/>
  <c r="BX5963" i="23" s="1"/>
  <c r="BX5833" i="23" a="1"/>
  <c r="BX5833" i="23" s="1"/>
  <c r="BX5713" i="23" a="1"/>
  <c r="BX5713" i="23" s="1"/>
  <c r="BX5438" i="23" a="1"/>
  <c r="BX5438" i="23" s="1"/>
  <c r="BX5262" i="23" a="1"/>
  <c r="BX5262" i="23" s="1"/>
  <c r="BX5144" i="23" a="1"/>
  <c r="BX5144" i="23" s="1"/>
  <c r="BX4384" i="23" a="1"/>
  <c r="BX4384" i="23" s="1"/>
  <c r="BX3627" i="23" a="1"/>
  <c r="BX3627" i="23" s="1"/>
  <c r="BX6298" i="23" a="1"/>
  <c r="BX6298" i="23" s="1"/>
  <c r="BX6151" i="23" a="1"/>
  <c r="BX6151" i="23" s="1"/>
  <c r="BX6025" i="23" a="1"/>
  <c r="BX6025" i="23" s="1"/>
  <c r="BX5861" i="23" a="1"/>
  <c r="BX5861" i="23" s="1"/>
  <c r="BX5750" i="23" a="1"/>
  <c r="BX5750" i="23" s="1"/>
  <c r="BX5623" i="23" a="1"/>
  <c r="BX5623" i="23" s="1"/>
  <c r="BX5483" i="23" a="1"/>
  <c r="BX5483" i="23" s="1"/>
  <c r="BX5365" i="23" a="1"/>
  <c r="BX5365" i="23" s="1"/>
  <c r="BX5234" i="23" a="1"/>
  <c r="BX5234" i="23" s="1"/>
  <c r="BX4886" i="23" a="1"/>
  <c r="BX4886" i="23" s="1"/>
  <c r="BX4729" i="23" a="1"/>
  <c r="BX4729" i="23" s="1"/>
  <c r="BX4482" i="23" a="1"/>
  <c r="BX4482" i="23" s="1"/>
  <c r="BX7436" i="23" a="1"/>
  <c r="BX7436" i="23" s="1"/>
  <c r="BX7302" i="23" a="1"/>
  <c r="BX7302" i="23" s="1"/>
  <c r="BX7134" i="23" a="1"/>
  <c r="BX7134" i="23" s="1"/>
  <c r="BX6965" i="23" a="1"/>
  <c r="BX6965" i="23" s="1"/>
  <c r="BX6830" i="23" a="1"/>
  <c r="BX6830" i="23" s="1"/>
  <c r="BX6543" i="23" a="1"/>
  <c r="BX6543" i="23" s="1"/>
  <c r="BX6409" i="23" a="1"/>
  <c r="BX6409" i="23" s="1"/>
  <c r="BX6271" i="23" a="1"/>
  <c r="BX6271" i="23" s="1"/>
  <c r="BX6101" i="23" a="1"/>
  <c r="BX6101" i="23" s="1"/>
  <c r="BX5961" i="23" a="1"/>
  <c r="BX5961" i="23" s="1"/>
  <c r="BX5805" i="23" a="1"/>
  <c r="BX5805" i="23" s="1"/>
  <c r="BX5613" i="23" a="1"/>
  <c r="BX5613" i="23" s="1"/>
  <c r="BX5446" i="23" a="1"/>
  <c r="BX5446" i="23" s="1"/>
  <c r="BX5310" i="23" a="1"/>
  <c r="BX5310" i="23" s="1"/>
  <c r="BX5132" i="23" a="1"/>
  <c r="BX5132" i="23" s="1"/>
  <c r="BX4822" i="23" a="1"/>
  <c r="BX4822" i="23" s="1"/>
  <c r="BX4414" i="23" a="1"/>
  <c r="BX4414" i="23" s="1"/>
  <c r="BX3817" i="23" a="1"/>
  <c r="BX3817" i="23" s="1"/>
  <c r="BX3527" i="23" a="1"/>
  <c r="BX3527" i="23" s="1"/>
  <c r="BX3373" i="23" a="1"/>
  <c r="BX3373" i="23" s="1"/>
  <c r="BX2938" i="23" a="1"/>
  <c r="BX2938" i="23" s="1"/>
  <c r="BX2807" i="23" a="1"/>
  <c r="BX2807" i="23" s="1"/>
  <c r="BX2676" i="23" a="1"/>
  <c r="BX2676" i="23" s="1"/>
  <c r="BX2507" i="23" a="1"/>
  <c r="BX2507" i="23" s="1"/>
  <c r="BX2170" i="23" a="1"/>
  <c r="BX2170" i="23" s="1"/>
  <c r="BX3446" i="23" a="1"/>
  <c r="BX3446" i="23" s="1"/>
  <c r="BX3316" i="23" a="1"/>
  <c r="BX3316" i="23" s="1"/>
  <c r="BX3177" i="23" a="1"/>
  <c r="BX3177" i="23" s="1"/>
  <c r="BX3020" i="23" a="1"/>
  <c r="BX3020" i="23" s="1"/>
  <c r="BX2735" i="23" a="1"/>
  <c r="BX2735" i="23" s="1"/>
  <c r="BX2604" i="23" a="1"/>
  <c r="BX2604" i="23" s="1"/>
  <c r="BX2441" i="23" a="1"/>
  <c r="BX2441" i="23" s="1"/>
  <c r="BX2282" i="23" a="1"/>
  <c r="BX2282" i="23" s="1"/>
  <c r="BX2110" i="23" a="1"/>
  <c r="BX2110" i="23" s="1"/>
  <c r="BX1830" i="23" a="1"/>
  <c r="BX1830" i="23" s="1"/>
  <c r="BX4223" i="23" a="1"/>
  <c r="BX4223" i="23" s="1"/>
  <c r="BX4088" i="23" a="1"/>
  <c r="BX4088" i="23" s="1"/>
  <c r="BX3684" i="23" a="1"/>
  <c r="BX3684" i="23" s="1"/>
  <c r="BX2974" i="23" a="1"/>
  <c r="BX2974" i="23" s="1"/>
  <c r="BX2795" i="23" a="1"/>
  <c r="BX2795" i="23" s="1"/>
  <c r="BX4986" i="23" a="1"/>
  <c r="BX4986" i="23" s="1"/>
  <c r="BX4804" i="23" a="1"/>
  <c r="BX4804" i="23" s="1"/>
  <c r="BX4458" i="23" a="1"/>
  <c r="BX4458" i="23" s="1"/>
  <c r="BX4302" i="23" a="1"/>
  <c r="BX4302" i="23" s="1"/>
  <c r="BX3843" i="23" a="1"/>
  <c r="BX3843" i="23" s="1"/>
  <c r="BX3258" i="23" a="1"/>
  <c r="BX3258" i="23" s="1"/>
  <c r="BX3113" i="23" a="1"/>
  <c r="BX3113" i="23" s="1"/>
  <c r="BX2823" i="23" a="1"/>
  <c r="BX2823" i="23" s="1"/>
  <c r="BX2673" i="23" a="1"/>
  <c r="BX2673" i="23" s="1"/>
  <c r="BX4633" i="23" a="1"/>
  <c r="BX4633" i="23" s="1"/>
  <c r="BX4166" i="23" a="1"/>
  <c r="BX4166" i="23" s="1"/>
  <c r="BX4039" i="23" a="1"/>
  <c r="BX4039" i="23" s="1"/>
  <c r="BX3634" i="23" a="1"/>
  <c r="BX3634" i="23" s="1"/>
  <c r="BX3499" i="23" a="1"/>
  <c r="BX3499" i="23" s="1"/>
  <c r="BX3322" i="23" a="1"/>
  <c r="BX3322" i="23" s="1"/>
  <c r="BX3055" i="23" a="1"/>
  <c r="BX3055" i="23" s="1"/>
  <c r="BX2763" i="23" a="1"/>
  <c r="BX2763" i="23" s="1"/>
  <c r="BX2632" i="23" a="1"/>
  <c r="BX2632" i="23" s="1"/>
  <c r="BX2484" i="23" a="1"/>
  <c r="BX2484" i="23" s="1"/>
  <c r="BX2333" i="23" a="1"/>
  <c r="BX2333" i="23" s="1"/>
  <c r="BX2145" i="23" a="1"/>
  <c r="BX2145" i="23" s="1"/>
  <c r="BX4659" i="23" a="1"/>
  <c r="BX4659" i="23" s="1"/>
  <c r="BX4524" i="23" a="1"/>
  <c r="BX4524" i="23" s="1"/>
  <c r="BX4359" i="23" a="1"/>
  <c r="BX4359" i="23" s="1"/>
  <c r="BX3682" i="23" a="1"/>
  <c r="BX3682" i="23" s="1"/>
  <c r="BX3532" i="23" a="1"/>
  <c r="BX3532" i="23" s="1"/>
  <c r="BX3407" i="23" a="1"/>
  <c r="BX3407" i="23" s="1"/>
  <c r="BX2963" i="23" a="1"/>
  <c r="BX2963" i="23" s="1"/>
  <c r="BX2821" i="23" a="1"/>
  <c r="BX2821" i="23" s="1"/>
  <c r="BX2671" i="23" a="1"/>
  <c r="BX2671" i="23" s="1"/>
  <c r="BX2531" i="23" a="1"/>
  <c r="BX2531" i="23" s="1"/>
  <c r="BX2392" i="23" a="1"/>
  <c r="BX2392" i="23" s="1"/>
  <c r="BX5172" i="23" a="1"/>
  <c r="BX5172" i="23" s="1"/>
  <c r="BX5018" i="23" a="1"/>
  <c r="BX5018" i="23" s="1"/>
  <c r="BX4868" i="23" a="1"/>
  <c r="BX4868" i="23" s="1"/>
  <c r="BX4725" i="23" a="1"/>
  <c r="BX4725" i="23" s="1"/>
  <c r="BX4563" i="23" a="1"/>
  <c r="BX4563" i="23" s="1"/>
  <c r="BX4427" i="23" a="1"/>
  <c r="BX4427" i="23" s="1"/>
  <c r="BX4047" i="23" a="1"/>
  <c r="BX4047" i="23" s="1"/>
  <c r="BX3775" i="23" a="1"/>
  <c r="BX3775" i="23" s="1"/>
  <c r="BX3622" i="23" a="1"/>
  <c r="BX3622" i="23" s="1"/>
  <c r="BX3172" i="23" a="1"/>
  <c r="BX3172" i="23" s="1"/>
  <c r="BX4800" i="23" a="1"/>
  <c r="BX4800" i="23" s="1"/>
  <c r="BX4648" i="23" a="1"/>
  <c r="BX4648" i="23" s="1"/>
  <c r="BX4522" i="23" a="1"/>
  <c r="BX4522" i="23" s="1"/>
  <c r="BX4379" i="23" a="1"/>
  <c r="BX4379" i="23" s="1"/>
  <c r="BX4239" i="23" a="1"/>
  <c r="BX4239" i="23" s="1"/>
  <c r="BX4120" i="23" a="1"/>
  <c r="BX4120" i="23" s="1"/>
  <c r="BX3849" i="23" a="1"/>
  <c r="BX3849" i="23" s="1"/>
  <c r="BX3433" i="23" a="1"/>
  <c r="BX3433" i="23" s="1"/>
  <c r="BX3292" i="23" a="1"/>
  <c r="BX3292" i="23" s="1"/>
  <c r="BX2998" i="23" a="1"/>
  <c r="BX2998" i="23" s="1"/>
  <c r="BX2857" i="23" a="1"/>
  <c r="BX2857" i="23" s="1"/>
  <c r="BX2710" i="23" a="1"/>
  <c r="BX2710" i="23" s="1"/>
  <c r="BX2569" i="23" a="1"/>
  <c r="BX2569" i="23" s="1"/>
  <c r="BX2434" i="23" a="1"/>
  <c r="BX2434" i="23" s="1"/>
  <c r="BX4065" i="23" a="1"/>
  <c r="BX4065" i="23" s="1"/>
  <c r="BX3915" i="23" a="1"/>
  <c r="BX3915" i="23" s="1"/>
  <c r="BX3600" i="23" a="1"/>
  <c r="BX3600" i="23" s="1"/>
  <c r="BX3108" i="23" a="1"/>
  <c r="BX3108" i="23" s="1"/>
  <c r="BX2969" i="23" a="1"/>
  <c r="BX2969" i="23" s="1"/>
  <c r="BX2648" i="23" a="1"/>
  <c r="BX2648" i="23" s="1"/>
  <c r="BX2519" i="23" a="1"/>
  <c r="BX2519" i="23" s="1"/>
  <c r="BX2353" i="23" a="1"/>
  <c r="BX2353" i="23" s="1"/>
  <c r="BX4386" i="23" a="1"/>
  <c r="BX4386" i="23" s="1"/>
  <c r="BX4257" i="23" a="1"/>
  <c r="BX4257" i="23" s="1"/>
  <c r="BX4127" i="23" a="1"/>
  <c r="BX4127" i="23" s="1"/>
  <c r="BX3980" i="23" a="1"/>
  <c r="BX3980" i="23" s="1"/>
  <c r="BX3386" i="23" a="1"/>
  <c r="BX3386" i="23" s="1"/>
  <c r="BX2903" i="23" a="1"/>
  <c r="BX2903" i="23" s="1"/>
  <c r="BX4172" i="23" a="1"/>
  <c r="BX4172" i="23" s="1"/>
  <c r="BX3696" i="23" a="1"/>
  <c r="BX3696" i="23" s="1"/>
  <c r="BX3554" i="23" a="1"/>
  <c r="BX3554" i="23" s="1"/>
  <c r="BX3151" i="23" a="1"/>
  <c r="BX3151" i="23" s="1"/>
  <c r="BX2738" i="23" a="1"/>
  <c r="BX2738" i="23" s="1"/>
  <c r="BX2586" i="23" a="1"/>
  <c r="BX2586" i="23" s="1"/>
  <c r="BX4143" i="23" a="1"/>
  <c r="BX4143" i="23" s="1"/>
  <c r="BX3996" i="23" a="1"/>
  <c r="BX3996" i="23" s="1"/>
  <c r="BX3845" i="23" a="1"/>
  <c r="BX3845" i="23" s="1"/>
  <c r="BX3705" i="23" a="1"/>
  <c r="BX3705" i="23" s="1"/>
  <c r="BX3563" i="23" a="1"/>
  <c r="BX3563" i="23" s="1"/>
  <c r="BX3403" i="23" a="1"/>
  <c r="BX3403" i="23" s="1"/>
  <c r="BX3279" i="23" a="1"/>
  <c r="BX3279" i="23" s="1"/>
  <c r="BX3096" i="23" a="1"/>
  <c r="BX3096" i="23" s="1"/>
  <c r="BX2967" i="23" a="1"/>
  <c r="BX2967" i="23" s="1"/>
  <c r="BX2835" i="23" a="1"/>
  <c r="BX2835" i="23" s="1"/>
  <c r="BX2687" i="23" a="1"/>
  <c r="BX2687" i="23" s="1"/>
  <c r="BX2536" i="23" a="1"/>
  <c r="BX2536" i="23" s="1"/>
  <c r="BX1988" i="23" a="1"/>
  <c r="BX1988" i="23" s="1"/>
  <c r="BX1711" i="23" a="1"/>
  <c r="BX1711" i="23" s="1"/>
  <c r="BX632" i="23" a="1"/>
  <c r="BX632" i="23" s="1"/>
  <c r="BX455" i="23" a="1"/>
  <c r="BX455" i="23" s="1"/>
  <c r="BX1554" i="23" a="1"/>
  <c r="BX1554" i="23" s="1"/>
  <c r="BX1436" i="23" a="1"/>
  <c r="BX1436" i="23" s="1"/>
  <c r="BX1299" i="23" a="1"/>
  <c r="BX1299" i="23" s="1"/>
  <c r="BX1015" i="23" a="1"/>
  <c r="BX1015" i="23" s="1"/>
  <c r="BX867" i="23" a="1"/>
  <c r="BX867" i="23" s="1"/>
  <c r="BX718" i="23" a="1"/>
  <c r="BX718" i="23" s="1"/>
  <c r="BX592" i="23" a="1"/>
  <c r="BX592" i="23" s="1"/>
  <c r="BX474" i="23" a="1"/>
  <c r="BX474" i="23" s="1"/>
  <c r="BX2006" i="23" a="1"/>
  <c r="BX2006" i="23" s="1"/>
  <c r="BX1627" i="23" a="1"/>
  <c r="BX1627" i="23" s="1"/>
  <c r="BX1156" i="23" a="1"/>
  <c r="BX1156" i="23" s="1"/>
  <c r="BX639" i="23" a="1"/>
  <c r="BX639" i="23" s="1"/>
  <c r="BX508" i="23" a="1"/>
  <c r="BX508" i="23" s="1"/>
  <c r="BX391" i="23" a="1"/>
  <c r="BX391" i="23" s="1"/>
  <c r="BX2341" i="23" a="1"/>
  <c r="BX2341" i="23" s="1"/>
  <c r="BX2203" i="23" a="1"/>
  <c r="BX2203" i="23" s="1"/>
  <c r="BX2041" i="23" a="1"/>
  <c r="BX2041" i="23" s="1"/>
  <c r="BX1922" i="23" a="1"/>
  <c r="BX1922" i="23" s="1"/>
  <c r="BX1780" i="23" a="1"/>
  <c r="BX1780" i="23" s="1"/>
  <c r="BX1663" i="23" a="1"/>
  <c r="BX1663" i="23" s="1"/>
  <c r="BX1480" i="23" a="1"/>
  <c r="BX1480" i="23" s="1"/>
  <c r="BX1039" i="23" a="1"/>
  <c r="BX1039" i="23" s="1"/>
  <c r="BX2098" i="23" a="1"/>
  <c r="BX2098" i="23" s="1"/>
  <c r="BX1939" i="23" a="1"/>
  <c r="BX1939" i="23" s="1"/>
  <c r="BX1754" i="23" a="1"/>
  <c r="BX1754" i="23" s="1"/>
  <c r="BX1462" i="23" a="1"/>
  <c r="BX1462" i="23" s="1"/>
  <c r="BX1184" i="23" a="1"/>
  <c r="BX1184" i="23" s="1"/>
  <c r="BX1065" i="23" a="1"/>
  <c r="BX1065" i="23" s="1"/>
  <c r="BX580" i="23" a="1"/>
  <c r="BX580" i="23" s="1"/>
  <c r="BX434" i="23" a="1"/>
  <c r="BX434" i="23" s="1"/>
  <c r="BX1957" i="23" a="1"/>
  <c r="BX1957" i="23" s="1"/>
  <c r="BX1806" i="23" a="1"/>
  <c r="BX1806" i="23" s="1"/>
  <c r="BX1680" i="23" a="1"/>
  <c r="BX1680" i="23" s="1"/>
  <c r="BX1542" i="23" a="1"/>
  <c r="BX1542" i="23" s="1"/>
  <c r="BX1270" i="23" a="1"/>
  <c r="BX1270" i="23" s="1"/>
  <c r="BX1135" i="23" a="1"/>
  <c r="BX1135" i="23" s="1"/>
  <c r="BX975" i="23" a="1"/>
  <c r="BX975" i="23" s="1"/>
  <c r="BX723" i="23" a="1"/>
  <c r="BX723" i="23" s="1"/>
  <c r="BX257" i="23" a="1"/>
  <c r="BX257" i="23" s="1"/>
  <c r="BX1735" i="23" a="1"/>
  <c r="BX1735" i="23" s="1"/>
  <c r="BX1598" i="23" a="1"/>
  <c r="BX1598" i="23" s="1"/>
  <c r="BX1432" i="23" a="1"/>
  <c r="BX1432" i="23" s="1"/>
  <c r="BX1278" i="23" a="1"/>
  <c r="BX1278" i="23" s="1"/>
  <c r="BX994" i="23" a="1"/>
  <c r="BX994" i="23" s="1"/>
  <c r="BX846" i="23" a="1"/>
  <c r="BX846" i="23" s="1"/>
  <c r="BX688" i="23" a="1"/>
  <c r="BX688" i="23" s="1"/>
  <c r="BX2416" i="23" a="1"/>
  <c r="BX2416" i="23" s="1"/>
  <c r="BX2293" i="23" a="1"/>
  <c r="BX2293" i="23" s="1"/>
  <c r="BX2130" i="23" a="1"/>
  <c r="BX2130" i="23" s="1"/>
  <c r="BX1973" i="23" a="1"/>
  <c r="BX1973" i="23" s="1"/>
  <c r="BX1822" i="23" a="1"/>
  <c r="BX1822" i="23" s="1"/>
  <c r="BX1660" i="23" a="1"/>
  <c r="BX1660" i="23" s="1"/>
  <c r="BX1366" i="23" a="1"/>
  <c r="BX1366" i="23" s="1"/>
  <c r="BX1225" i="23" a="1"/>
  <c r="BX1225" i="23" s="1"/>
  <c r="BX1080" i="23" a="1"/>
  <c r="BX1080" i="23" s="1"/>
  <c r="BX661" i="23" a="1"/>
  <c r="BX661" i="23" s="1"/>
  <c r="BX1714" i="23" a="1"/>
  <c r="BX1714" i="23" s="1"/>
  <c r="BX1450" i="23" a="1"/>
  <c r="BX1450" i="23" s="1"/>
  <c r="BX1312" i="23" a="1"/>
  <c r="BX1312" i="23" s="1"/>
  <c r="BX1189" i="23" a="1"/>
  <c r="BX1189" i="23" s="1"/>
  <c r="BX1053" i="23" a="1"/>
  <c r="BX1053" i="23" s="1"/>
  <c r="BX764" i="23" a="1"/>
  <c r="BX764" i="23" s="1"/>
  <c r="BX577" i="23" a="1"/>
  <c r="BX577" i="23" s="1"/>
  <c r="BX441" i="23" a="1"/>
  <c r="BX441" i="23" s="1"/>
  <c r="BX1604" i="23" a="1"/>
  <c r="BX1604" i="23" s="1"/>
  <c r="BX1374" i="23" a="1"/>
  <c r="BX1374" i="23" s="1"/>
  <c r="BX1250" i="23" a="1"/>
  <c r="BX1250" i="23" s="1"/>
  <c r="BX495" i="23" a="1"/>
  <c r="BX495" i="23" s="1"/>
  <c r="BX1648" i="23" a="1"/>
  <c r="BX1648" i="23" s="1"/>
  <c r="BX1501" i="23" a="1"/>
  <c r="BX1501" i="23" s="1"/>
  <c r="BX1391" i="23" a="1"/>
  <c r="BX1391" i="23" s="1"/>
  <c r="BX1060" i="23" a="1"/>
  <c r="BX1060" i="23" s="1"/>
  <c r="BX923" i="23" a="1"/>
  <c r="BX923" i="23" s="1"/>
  <c r="BX796" i="23" a="1"/>
  <c r="BX796" i="23" s="1"/>
  <c r="BX685" i="23" a="1"/>
  <c r="BX685" i="23" s="1"/>
  <c r="BX538" i="23" a="1"/>
  <c r="BX538" i="23" s="1"/>
  <c r="BX385" i="23" a="1"/>
  <c r="BX385" i="23" s="1"/>
  <c r="BX1861" i="23" a="1"/>
  <c r="BX1861" i="23" s="1"/>
  <c r="BX1739" i="23" a="1"/>
  <c r="BX1739" i="23" s="1"/>
  <c r="BX1611" i="23" a="1"/>
  <c r="BX1611" i="23" s="1"/>
  <c r="BX1408" i="23" a="1"/>
  <c r="BX1408" i="23" s="1"/>
  <c r="BX1112" i="23" a="1"/>
  <c r="BX1112" i="23" s="1"/>
  <c r="BX952" i="23" a="1"/>
  <c r="BX952" i="23" s="1"/>
  <c r="BX806" i="23" a="1"/>
  <c r="BX806" i="23" s="1"/>
  <c r="BX594" i="23" a="1"/>
  <c r="BX594" i="23" s="1"/>
  <c r="BX456" i="23" a="1"/>
  <c r="BX456" i="23" s="1"/>
  <c r="BX315" i="23" a="1"/>
  <c r="BX315" i="23" s="1"/>
  <c r="BX121" i="23" a="1"/>
  <c r="BX121" i="23" s="1"/>
  <c r="BX6" i="23" a="1"/>
  <c r="BX6" i="23" s="1"/>
  <c r="BX296" i="23" a="1"/>
  <c r="BX296" i="23" s="1"/>
  <c r="BX92" i="23" a="1"/>
  <c r="BX92" i="23" s="1"/>
  <c r="BX224" i="23" a="1"/>
  <c r="BX224" i="23" s="1"/>
  <c r="BX268" i="23" a="1"/>
  <c r="BX268" i="23" s="1"/>
  <c r="BX110" i="23" a="1"/>
  <c r="BX110" i="23" s="1"/>
  <c r="BX55" i="23" a="1"/>
  <c r="BX55" i="23" s="1"/>
  <c r="BX284" i="23" a="1"/>
  <c r="BX284" i="23" s="1"/>
  <c r="BX125" i="23" a="1"/>
  <c r="BX125" i="23" s="1"/>
  <c r="BX221" i="23" a="1"/>
  <c r="BX221" i="23" s="1"/>
  <c r="BX80" i="23" a="1"/>
  <c r="BX80" i="23" s="1"/>
  <c r="BX132" i="23" a="1"/>
  <c r="BX132" i="23" s="1"/>
  <c r="BX26" i="23" a="1"/>
  <c r="BX26" i="23" s="1"/>
  <c r="BX139" i="23" a="1"/>
  <c r="BX139" i="23" s="1"/>
  <c r="BX255" i="23" a="1"/>
  <c r="BX255" i="23" s="1"/>
  <c r="BX96" i="23" a="1"/>
  <c r="BX96" i="23" s="1"/>
  <c r="BX172" i="23" a="1"/>
  <c r="BX172" i="23" s="1"/>
  <c r="BX42" i="23" a="1"/>
  <c r="BX42" i="23" s="1"/>
  <c r="BX13436" i="23" a="1"/>
  <c r="BX13436" i="23" s="1"/>
  <c r="BX13700" i="23" a="1"/>
  <c r="BX13700" i="23" s="1"/>
  <c r="BX14024" i="23" a="1"/>
  <c r="BX14024" i="23" s="1"/>
  <c r="BX14223" i="23" a="1"/>
  <c r="BX14223" i="23" s="1"/>
  <c r="BX14385" i="23" a="1"/>
  <c r="BX14385" i="23" s="1"/>
  <c r="BX14542" i="23" a="1"/>
  <c r="BX14542" i="23" s="1"/>
  <c r="BX14692" i="23" a="1"/>
  <c r="BX14692" i="23" s="1"/>
  <c r="BX14836" i="23" a="1"/>
  <c r="BX14836" i="23" s="1"/>
  <c r="BX14980" i="23" a="1"/>
  <c r="BX14980" i="23" s="1"/>
  <c r="BX15124" i="23" a="1"/>
  <c r="BX15124" i="23" s="1"/>
  <c r="BX15268" i="23" a="1"/>
  <c r="BX15268" i="23" s="1"/>
  <c r="BX13413" i="23" a="1"/>
  <c r="BX13413" i="23" s="1"/>
  <c r="BX13761" i="23" a="1"/>
  <c r="BX13761" i="23" s="1"/>
  <c r="BX13987" i="23" a="1"/>
  <c r="BX13987" i="23" s="1"/>
  <c r="BX14200" i="23" a="1"/>
  <c r="BX14200" i="23" s="1"/>
  <c r="BX14360" i="23" a="1"/>
  <c r="BX14360" i="23" s="1"/>
  <c r="BX14517" i="23" a="1"/>
  <c r="BX14517" i="23" s="1"/>
  <c r="BX14669" i="23" a="1"/>
  <c r="BX14669" i="23" s="1"/>
  <c r="BX14813" i="23" a="1"/>
  <c r="BX14813" i="23" s="1"/>
  <c r="BX14957" i="23" a="1"/>
  <c r="BX14957" i="23" s="1"/>
  <c r="BX15101" i="23" a="1"/>
  <c r="BX15101" i="23" s="1"/>
  <c r="BX15245" i="23" a="1"/>
  <c r="BX15245" i="23" s="1"/>
  <c r="BX13538" i="23" a="1"/>
  <c r="BX13538" i="23" s="1"/>
  <c r="BX13947" i="23" a="1"/>
  <c r="BX13947" i="23" s="1"/>
  <c r="BX14143" i="23" a="1"/>
  <c r="BX14143" i="23" s="1"/>
  <c r="BX14361" i="23" a="1"/>
  <c r="BX14361" i="23" s="1"/>
  <c r="BX14518" i="23" a="1"/>
  <c r="BX14518" i="23" s="1"/>
  <c r="BX14670" i="23" a="1"/>
  <c r="BX14670" i="23" s="1"/>
  <c r="BX14814" i="23" a="1"/>
  <c r="BX14814" i="23" s="1"/>
  <c r="BX14958" i="23" a="1"/>
  <c r="BX14958" i="23" s="1"/>
  <c r="BX15102" i="23" a="1"/>
  <c r="BX15102" i="23" s="1"/>
  <c r="BX15246" i="23" a="1"/>
  <c r="BX15246" i="23" s="1"/>
  <c r="BX15193" i="23" a="1"/>
  <c r="BX15193" i="23" s="1"/>
  <c r="BX13519" i="23" a="1"/>
  <c r="BX13519" i="23" s="1"/>
  <c r="BX13778" i="23" a="1"/>
  <c r="BX13778" i="23" s="1"/>
  <c r="BX13989" i="23" a="1"/>
  <c r="BX13989" i="23" s="1"/>
  <c r="BX14179" i="23" a="1"/>
  <c r="BX14179" i="23" s="1"/>
  <c r="BX14362" i="23" a="1"/>
  <c r="BX14362" i="23" s="1"/>
  <c r="BX14519" i="23" a="1"/>
  <c r="BX14519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3067" i="23" a="1"/>
  <c r="BX13067" i="23" s="1"/>
  <c r="BX13641" i="23" a="1"/>
  <c r="BX13641" i="23" s="1"/>
  <c r="BX14068" i="23" a="1"/>
  <c r="BX14068" i="23" s="1"/>
  <c r="BX14281" i="23" a="1"/>
  <c r="BX14281" i="23" s="1"/>
  <c r="BX14455" i="23" a="1"/>
  <c r="BX14455" i="23" s="1"/>
  <c r="BX14612" i="23" a="1"/>
  <c r="BX14612" i="23" s="1"/>
  <c r="BX14756" i="23" a="1"/>
  <c r="BX14756" i="23" s="1"/>
  <c r="BX14900" i="23" a="1"/>
  <c r="BX14900" i="23" s="1"/>
  <c r="BX13168" i="23" a="1"/>
  <c r="BX13168" i="23" s="1"/>
  <c r="BX13642" i="23" a="1"/>
  <c r="BX13642" i="23" s="1"/>
  <c r="BX13856" i="23" a="1"/>
  <c r="BX13856" i="23" s="1"/>
  <c r="BX14109" i="23" a="1"/>
  <c r="BX14109" i="23" s="1"/>
  <c r="BX14295" i="23" a="1"/>
  <c r="BX14295" i="23" s="1"/>
  <c r="BX14613" i="23" a="1"/>
  <c r="BX14613" i="23" s="1"/>
  <c r="BX14757" i="23" a="1"/>
  <c r="BX14757" i="23" s="1"/>
  <c r="BX14901" i="23" a="1"/>
  <c r="BX14901" i="23" s="1"/>
  <c r="BX15187" i="23" a="1"/>
  <c r="BX15187" i="23" s="1"/>
  <c r="BX15389" i="23" a="1"/>
  <c r="BX15389" i="23" s="1"/>
  <c r="BX15068" i="23" a="1"/>
  <c r="BX15068" i="23" s="1"/>
  <c r="BX9150" i="23" a="1"/>
  <c r="BX9150" i="23" s="1"/>
  <c r="BX8996" i="23" a="1"/>
  <c r="BX8996" i="23" s="1"/>
  <c r="BX7708" i="23" a="1"/>
  <c r="BX7708" i="23" s="1"/>
  <c r="BX7421" i="23" a="1"/>
  <c r="BX7421" i="23" s="1"/>
  <c r="BX7169" i="23" a="1"/>
  <c r="BX7169" i="23" s="1"/>
  <c r="BX11072" i="23" a="1"/>
  <c r="BX11072" i="23" s="1"/>
  <c r="BX10935" i="23" a="1"/>
  <c r="BX10935" i="23" s="1"/>
  <c r="BX10357" i="23" a="1"/>
  <c r="BX10357" i="23" s="1"/>
  <c r="BX10194" i="23" a="1"/>
  <c r="BX10194" i="23" s="1"/>
  <c r="BX9480" i="23" a="1"/>
  <c r="BX9480" i="23" s="1"/>
  <c r="BX8808" i="23" a="1"/>
  <c r="BX8808" i="23" s="1"/>
  <c r="BX8655" i="23" a="1"/>
  <c r="BX8655" i="23" s="1"/>
  <c r="BX8535" i="23" a="1"/>
  <c r="BX8535" i="23" s="1"/>
  <c r="BX8386" i="23" a="1"/>
  <c r="BX8386" i="23" s="1"/>
  <c r="BX8022" i="23" a="1"/>
  <c r="BX8022" i="23" s="1"/>
  <c r="BX10507" i="23" a="1"/>
  <c r="BX10507" i="23" s="1"/>
  <c r="BX10230" i="23" a="1"/>
  <c r="BX10230" i="23" s="1"/>
  <c r="BX10083" i="23" a="1"/>
  <c r="BX10083" i="23" s="1"/>
  <c r="BX9958" i="23" a="1"/>
  <c r="BX9958" i="23" s="1"/>
  <c r="BX9808" i="23" a="1"/>
  <c r="BX9808" i="23" s="1"/>
  <c r="BX9663" i="23" a="1"/>
  <c r="BX9663" i="23" s="1"/>
  <c r="BX9497" i="23" a="1"/>
  <c r="BX9497" i="23" s="1"/>
  <c r="BX9357" i="23" a="1"/>
  <c r="BX9357" i="23" s="1"/>
  <c r="BX8697" i="23" a="1"/>
  <c r="BX8697" i="23" s="1"/>
  <c r="BX8554" i="23" a="1"/>
  <c r="BX8554" i="23" s="1"/>
  <c r="BX8365" i="23" a="1"/>
  <c r="BX8365" i="23" s="1"/>
  <c r="BX8211" i="23" a="1"/>
  <c r="BX8211" i="23" s="1"/>
  <c r="BX8045" i="23" a="1"/>
  <c r="BX8045" i="23" s="1"/>
  <c r="BX7874" i="23" a="1"/>
  <c r="BX7874" i="23" s="1"/>
  <c r="BX7624" i="23" a="1"/>
  <c r="BX7624" i="23" s="1"/>
  <c r="BX10867" i="23" a="1"/>
  <c r="BX10867" i="23" s="1"/>
  <c r="BX10755" i="23" a="1"/>
  <c r="BX10755" i="23" s="1"/>
  <c r="BX10624" i="23" a="1"/>
  <c r="BX10624" i="23" s="1"/>
  <c r="BX10463" i="23" a="1"/>
  <c r="BX10463" i="23" s="1"/>
  <c r="BX10321" i="23" a="1"/>
  <c r="BX10321" i="23" s="1"/>
  <c r="BX10175" i="23" a="1"/>
  <c r="BX10175" i="23" s="1"/>
  <c r="BX10019" i="23" a="1"/>
  <c r="BX10019" i="23" s="1"/>
  <c r="BX9873" i="23" a="1"/>
  <c r="BX9873" i="23" s="1"/>
  <c r="BX9540" i="23" a="1"/>
  <c r="BX9540" i="23" s="1"/>
  <c r="BX9046" i="23" a="1"/>
  <c r="BX9046" i="23" s="1"/>
  <c r="BX8886" i="23" a="1"/>
  <c r="BX8886" i="23" s="1"/>
  <c r="BX8583" i="23" a="1"/>
  <c r="BX8583" i="23" s="1"/>
  <c r="BX8423" i="23" a="1"/>
  <c r="BX8423" i="23" s="1"/>
  <c r="BX8283" i="23" a="1"/>
  <c r="BX8283" i="23" s="1"/>
  <c r="BX7974" i="23" a="1"/>
  <c r="BX7974" i="23" s="1"/>
  <c r="BX7781" i="23" a="1"/>
  <c r="BX7781" i="23" s="1"/>
  <c r="BX7204" i="23" a="1"/>
  <c r="BX7204" i="23" s="1"/>
  <c r="BX9938" i="23" a="1"/>
  <c r="BX9938" i="23" s="1"/>
  <c r="BX9806" i="23" a="1"/>
  <c r="BX9806" i="23" s="1"/>
  <c r="BX9462" i="23" a="1"/>
  <c r="BX9462" i="23" s="1"/>
  <c r="BX9300" i="23" a="1"/>
  <c r="BX9300" i="23" s="1"/>
  <c r="BX9181" i="23" a="1"/>
  <c r="BX9181" i="23" s="1"/>
  <c r="BX9020" i="23" a="1"/>
  <c r="BX9020" i="23" s="1"/>
  <c r="BX8896" i="23" a="1"/>
  <c r="BX8896" i="23" s="1"/>
  <c r="BX8777" i="23" a="1"/>
  <c r="BX8777" i="23" s="1"/>
  <c r="BX8643" i="23" a="1"/>
  <c r="BX8643" i="23" s="1"/>
  <c r="BX8189" i="23" a="1"/>
  <c r="BX8189" i="23" s="1"/>
  <c r="BX9824" i="23" a="1"/>
  <c r="BX9824" i="23" s="1"/>
  <c r="BX8623" i="23" a="1"/>
  <c r="BX8623" i="23" s="1"/>
  <c r="BX8491" i="23" a="1"/>
  <c r="BX8491" i="23" s="1"/>
  <c r="BX7142" i="23" a="1"/>
  <c r="BX7142" i="23" s="1"/>
  <c r="BX9973" i="23" a="1"/>
  <c r="BX9973" i="23" s="1"/>
  <c r="BX9843" i="23" a="1"/>
  <c r="BX9843" i="23" s="1"/>
  <c r="BX9687" i="23" a="1"/>
  <c r="BX9687" i="23" s="1"/>
  <c r="BX9520" i="23" a="1"/>
  <c r="BX9520" i="23" s="1"/>
  <c r="BX9069" i="23" a="1"/>
  <c r="BX9069" i="23" s="1"/>
  <c r="BX8813" i="23" a="1"/>
  <c r="BX8813" i="23" s="1"/>
  <c r="BX8693" i="23" a="1"/>
  <c r="BX8693" i="23" s="1"/>
  <c r="BX8550" i="23" a="1"/>
  <c r="BX8550" i="23" s="1"/>
  <c r="BX8420" i="23" a="1"/>
  <c r="BX8420" i="23" s="1"/>
  <c r="BX8259" i="23" a="1"/>
  <c r="BX8259" i="23" s="1"/>
  <c r="BX8115" i="23" a="1"/>
  <c r="BX8115" i="23" s="1"/>
  <c r="BX6933" i="23" a="1"/>
  <c r="BX6933" i="23" s="1"/>
  <c r="BX10797" i="23" a="1"/>
  <c r="BX10797" i="23" s="1"/>
  <c r="BX10638" i="23" a="1"/>
  <c r="BX10638" i="23" s="1"/>
  <c r="BX10477" i="23" a="1"/>
  <c r="BX10477" i="23" s="1"/>
  <c r="BX10308" i="23" a="1"/>
  <c r="BX10308" i="23" s="1"/>
  <c r="BX10189" i="23" a="1"/>
  <c r="BX10189" i="23" s="1"/>
  <c r="BX10054" i="23" a="1"/>
  <c r="BX10054" i="23" s="1"/>
  <c r="BX9898" i="23" a="1"/>
  <c r="BX9898" i="23" s="1"/>
  <c r="BX9741" i="23" a="1"/>
  <c r="BX9741" i="23" s="1"/>
  <c r="BX9607" i="23" a="1"/>
  <c r="BX9607" i="23" s="1"/>
  <c r="BX9469" i="23" a="1"/>
  <c r="BX9469" i="23" s="1"/>
  <c r="BX9334" i="23" a="1"/>
  <c r="BX9334" i="23" s="1"/>
  <c r="BX9204" i="23" a="1"/>
  <c r="BX9204" i="23" s="1"/>
  <c r="BX9094" i="23" a="1"/>
  <c r="BX9094" i="23" s="1"/>
  <c r="BX8939" i="23" a="1"/>
  <c r="BX8939" i="23" s="1"/>
  <c r="BX8732" i="23" a="1"/>
  <c r="BX8732" i="23" s="1"/>
  <c r="BX8611" i="23" a="1"/>
  <c r="BX8611" i="23" s="1"/>
  <c r="BX8471" i="23" a="1"/>
  <c r="BX8471" i="23" s="1"/>
  <c r="BX8321" i="23" a="1"/>
  <c r="BX8321" i="23" s="1"/>
  <c r="BX8145" i="23" a="1"/>
  <c r="BX8145" i="23" s="1"/>
  <c r="BX7961" i="23" a="1"/>
  <c r="BX7961" i="23" s="1"/>
  <c r="BX7762" i="23" a="1"/>
  <c r="BX7762" i="23" s="1"/>
  <c r="BX6562" i="23" a="1"/>
  <c r="BX6562" i="23" s="1"/>
  <c r="BX6428" i="23" a="1"/>
  <c r="BX6428" i="23" s="1"/>
  <c r="BX6160" i="23" a="1"/>
  <c r="BX6160" i="23" s="1"/>
  <c r="BX6023" i="23" a="1"/>
  <c r="BX6023" i="23" s="1"/>
  <c r="BX5840" i="23" a="1"/>
  <c r="BX5840" i="23" s="1"/>
  <c r="BX5719" i="23" a="1"/>
  <c r="BX5719" i="23" s="1"/>
  <c r="BX5293" i="23" a="1"/>
  <c r="BX5293" i="23" s="1"/>
  <c r="BX6845" i="23" a="1"/>
  <c r="BX6845" i="23" s="1"/>
  <c r="BX6032" i="23" a="1"/>
  <c r="BX6032" i="23" s="1"/>
  <c r="BX5894" i="23" a="1"/>
  <c r="BX5894" i="23" s="1"/>
  <c r="BX5748" i="23" a="1"/>
  <c r="BX5748" i="23" s="1"/>
  <c r="BX5603" i="23" a="1"/>
  <c r="BX5603" i="23" s="1"/>
  <c r="BX5453" i="23" a="1"/>
  <c r="BX5453" i="23" s="1"/>
  <c r="BX5309" i="23" a="1"/>
  <c r="BX5309" i="23" s="1"/>
  <c r="BX5110" i="23" a="1"/>
  <c r="BX5110" i="23" s="1"/>
  <c r="BX4973" i="23" a="1"/>
  <c r="BX4973" i="23" s="1"/>
  <c r="BX4561" i="23" a="1"/>
  <c r="BX4561" i="23" s="1"/>
  <c r="BX7733" i="23" a="1"/>
  <c r="BX7733" i="23" s="1"/>
  <c r="BX7584" i="23" a="1"/>
  <c r="BX7584" i="23" s="1"/>
  <c r="BX7469" i="23" a="1"/>
  <c r="BX7469" i="23" s="1"/>
  <c r="BX7316" i="23" a="1"/>
  <c r="BX7316" i="23" s="1"/>
  <c r="BX7074" i="23" a="1"/>
  <c r="BX7074" i="23" s="1"/>
  <c r="BX6946" i="23" a="1"/>
  <c r="BX6946" i="23" s="1"/>
  <c r="BX6794" i="23" a="1"/>
  <c r="BX6794" i="23" s="1"/>
  <c r="BX6474" i="23" a="1"/>
  <c r="BX6474" i="23" s="1"/>
  <c r="BX6177" i="23" a="1"/>
  <c r="BX6177" i="23" s="1"/>
  <c r="BX6062" i="23" a="1"/>
  <c r="BX6062" i="23" s="1"/>
  <c r="BX5921" i="23" a="1"/>
  <c r="BX5921" i="23" s="1"/>
  <c r="BX5784" i="23" a="1"/>
  <c r="BX5784" i="23" s="1"/>
  <c r="BX5336" i="23" a="1"/>
  <c r="BX5336" i="23" s="1"/>
  <c r="BX4808" i="23" a="1"/>
  <c r="BX4808" i="23" s="1"/>
  <c r="BX7223" i="23" a="1"/>
  <c r="BX7223" i="23" s="1"/>
  <c r="BX7115" i="23" a="1"/>
  <c r="BX7115" i="23" s="1"/>
  <c r="BX6989" i="23" a="1"/>
  <c r="BX6989" i="23" s="1"/>
  <c r="BX6696" i="23" a="1"/>
  <c r="BX6696" i="23" s="1"/>
  <c r="BX6586" i="23" a="1"/>
  <c r="BX6586" i="23" s="1"/>
  <c r="BX6406" i="23" a="1"/>
  <c r="BX6406" i="23" s="1"/>
  <c r="BX6089" i="23" a="1"/>
  <c r="BX6089" i="23" s="1"/>
  <c r="BX5774" i="23" a="1"/>
  <c r="BX5774" i="23" s="1"/>
  <c r="BX5646" i="23" a="1"/>
  <c r="BX5646" i="23" s="1"/>
  <c r="BX5266" i="23" a="1"/>
  <c r="BX5266" i="23" s="1"/>
  <c r="BX4819" i="23" a="1"/>
  <c r="BX4819" i="23" s="1"/>
  <c r="BX4375" i="23" a="1"/>
  <c r="BX4375" i="23" s="1"/>
  <c r="BX8473" i="23" a="1"/>
  <c r="BX8473" i="23" s="1"/>
  <c r="BX8307" i="23" a="1"/>
  <c r="BX8307" i="23" s="1"/>
  <c r="BX8194" i="23" a="1"/>
  <c r="BX8194" i="23" s="1"/>
  <c r="BX8052" i="23" a="1"/>
  <c r="BX8052" i="23" s="1"/>
  <c r="BX7938" i="23" a="1"/>
  <c r="BX7938" i="23" s="1"/>
  <c r="BX7797" i="23" a="1"/>
  <c r="BX7797" i="23" s="1"/>
  <c r="BX7665" i="23" a="1"/>
  <c r="BX7665" i="23" s="1"/>
  <c r="BX7530" i="23" a="1"/>
  <c r="BX7530" i="23" s="1"/>
  <c r="BX7030" i="23" a="1"/>
  <c r="BX7030" i="23" s="1"/>
  <c r="BX6577" i="23" a="1"/>
  <c r="BX6577" i="23" s="1"/>
  <c r="BX6424" i="23" a="1"/>
  <c r="BX6424" i="23" s="1"/>
  <c r="BX6267" i="23" a="1"/>
  <c r="BX6267" i="23" s="1"/>
  <c r="BX6135" i="23" a="1"/>
  <c r="BX6135" i="23" s="1"/>
  <c r="BX5811" i="23" a="1"/>
  <c r="BX5811" i="23" s="1"/>
  <c r="BX5042" i="23" a="1"/>
  <c r="BX5042" i="23" s="1"/>
  <c r="BX4663" i="23" a="1"/>
  <c r="BX4663" i="23" s="1"/>
  <c r="BX7966" i="23" a="1"/>
  <c r="BX7966" i="23" s="1"/>
  <c r="BX7683" i="23" a="1"/>
  <c r="BX7683" i="23" s="1"/>
  <c r="BX7415" i="23" a="1"/>
  <c r="BX7415" i="23" s="1"/>
  <c r="BX7247" i="23" a="1"/>
  <c r="BX7247" i="23" s="1"/>
  <c r="BX7089" i="23" a="1"/>
  <c r="BX7089" i="23" s="1"/>
  <c r="BX5891" i="23" a="1"/>
  <c r="BX5891" i="23" s="1"/>
  <c r="BX5590" i="23" a="1"/>
  <c r="BX5590" i="23" s="1"/>
  <c r="BX5469" i="23" a="1"/>
  <c r="BX5469" i="23" s="1"/>
  <c r="BX5315" i="23" a="1"/>
  <c r="BX5315" i="23" s="1"/>
  <c r="BX4949" i="23" a="1"/>
  <c r="BX4949" i="23" s="1"/>
  <c r="BX4558" i="23" a="1"/>
  <c r="BX4558" i="23" s="1"/>
  <c r="BX4334" i="23" a="1"/>
  <c r="BX4334" i="23" s="1"/>
  <c r="BX7851" i="23" a="1"/>
  <c r="BX7851" i="23" s="1"/>
  <c r="BX7589" i="23" a="1"/>
  <c r="BX7589" i="23" s="1"/>
  <c r="BX7456" i="23" a="1"/>
  <c r="BX7456" i="23" s="1"/>
  <c r="BX6875" i="23" a="1"/>
  <c r="BX6875" i="23" s="1"/>
  <c r="BX6748" i="23" a="1"/>
  <c r="BX6748" i="23" s="1"/>
  <c r="BX6593" i="23" a="1"/>
  <c r="BX6593" i="23" s="1"/>
  <c r="BX6462" i="23" a="1"/>
  <c r="BX6462" i="23" s="1"/>
  <c r="BX6301" i="23" a="1"/>
  <c r="BX6301" i="23" s="1"/>
  <c r="BX6164" i="23" a="1"/>
  <c r="BX6164" i="23" s="1"/>
  <c r="BX6019" i="23" a="1"/>
  <c r="BX6019" i="23" s="1"/>
  <c r="BX5855" i="23" a="1"/>
  <c r="BX5855" i="23" s="1"/>
  <c r="BX5670" i="23" a="1"/>
  <c r="BX5670" i="23" s="1"/>
  <c r="BX5237" i="23" a="1"/>
  <c r="BX5237" i="23" s="1"/>
  <c r="BX5098" i="23" a="1"/>
  <c r="BX5098" i="23" s="1"/>
  <c r="BX4674" i="23" a="1"/>
  <c r="BX4674" i="23" s="1"/>
  <c r="BX4208" i="23" a="1"/>
  <c r="BX4208" i="23" s="1"/>
  <c r="BX7701" i="23" a="1"/>
  <c r="BX7701" i="23" s="1"/>
  <c r="BX7483" i="23" a="1"/>
  <c r="BX7483" i="23" s="1"/>
  <c r="BX7337" i="23" a="1"/>
  <c r="BX7337" i="23" s="1"/>
  <c r="BX7179" i="23" a="1"/>
  <c r="BX7179" i="23" s="1"/>
  <c r="BX7011" i="23" a="1"/>
  <c r="BX7011" i="23" s="1"/>
  <c r="BX6900" i="23" a="1"/>
  <c r="BX6900" i="23" s="1"/>
  <c r="BX6766" i="23" a="1"/>
  <c r="BX6766" i="23" s="1"/>
  <c r="BX6641" i="23" a="1"/>
  <c r="BX6641" i="23" s="1"/>
  <c r="BX6516" i="23" a="1"/>
  <c r="BX6516" i="23" s="1"/>
  <c r="BX6368" i="23" a="1"/>
  <c r="BX6368" i="23" s="1"/>
  <c r="BX6200" i="23" a="1"/>
  <c r="BX6200" i="23" s="1"/>
  <c r="BX5936" i="23" a="1"/>
  <c r="BX5936" i="23" s="1"/>
  <c r="BX5800" i="23" a="1"/>
  <c r="BX5800" i="23" s="1"/>
  <c r="BX5661" i="23" a="1"/>
  <c r="BX5661" i="23" s="1"/>
  <c r="BX5505" i="23" a="1"/>
  <c r="BX5505" i="23" s="1"/>
  <c r="BX5367" i="23" a="1"/>
  <c r="BX5367" i="23" s="1"/>
  <c r="BX5219" i="23" a="1"/>
  <c r="BX5219" i="23" s="1"/>
  <c r="BX5051" i="23" a="1"/>
  <c r="BX5051" i="23" s="1"/>
  <c r="BX4899" i="23" a="1"/>
  <c r="BX4899" i="23" s="1"/>
  <c r="BX4704" i="23" a="1"/>
  <c r="BX4704" i="23" s="1"/>
  <c r="BX3985" i="23" a="1"/>
  <c r="BX3985" i="23" s="1"/>
  <c r="BX6237" i="23" a="1"/>
  <c r="BX6237" i="23" s="1"/>
  <c r="BX5872" i="23" a="1"/>
  <c r="BX5872" i="23" s="1"/>
  <c r="BX5551" i="23" a="1"/>
  <c r="BX5551" i="23" s="1"/>
  <c r="BX5419" i="23" a="1"/>
  <c r="BX5419" i="23" s="1"/>
  <c r="BX5296" i="23" a="1"/>
  <c r="BX5296" i="23" s="1"/>
  <c r="BX4967" i="23" a="1"/>
  <c r="BX4967" i="23" s="1"/>
  <c r="BX4792" i="23" a="1"/>
  <c r="BX4792" i="23" s="1"/>
  <c r="BX4519" i="23" a="1"/>
  <c r="BX4519" i="23" s="1"/>
  <c r="BX4266" i="23" a="1"/>
  <c r="BX4266" i="23" s="1"/>
  <c r="BX6798" i="23" a="1"/>
  <c r="BX6798" i="23" s="1"/>
  <c r="BX6545" i="23" a="1"/>
  <c r="BX6545" i="23" s="1"/>
  <c r="BX6402" i="23" a="1"/>
  <c r="BX6402" i="23" s="1"/>
  <c r="BX6112" i="23" a="1"/>
  <c r="BX6112" i="23" s="1"/>
  <c r="BX5954" i="23" a="1"/>
  <c r="BX5954" i="23" s="1"/>
  <c r="BX5825" i="23" a="1"/>
  <c r="BX5825" i="23" s="1"/>
  <c r="BX5705" i="23" a="1"/>
  <c r="BX5705" i="23" s="1"/>
  <c r="BX5134" i="23" a="1"/>
  <c r="BX5134" i="23" s="1"/>
  <c r="BX5007" i="23" a="1"/>
  <c r="BX5007" i="23" s="1"/>
  <c r="BX4365" i="23" a="1"/>
  <c r="BX4365" i="23" s="1"/>
  <c r="BX6141" i="23" a="1"/>
  <c r="BX6141" i="23" s="1"/>
  <c r="BX6015" i="23" a="1"/>
  <c r="BX6015" i="23" s="1"/>
  <c r="BX5740" i="23" a="1"/>
  <c r="BX5740" i="23" s="1"/>
  <c r="BX5474" i="23" a="1"/>
  <c r="BX5474" i="23" s="1"/>
  <c r="BX5347" i="23" a="1"/>
  <c r="BX5347" i="23" s="1"/>
  <c r="BX5207" i="23" a="1"/>
  <c r="BX5207" i="23" s="1"/>
  <c r="BX4865" i="23" a="1"/>
  <c r="BX4865" i="23" s="1"/>
  <c r="BX4714" i="23" a="1"/>
  <c r="BX4714" i="23" s="1"/>
  <c r="BX7428" i="23" a="1"/>
  <c r="BX7428" i="23" s="1"/>
  <c r="BX7285" i="23" a="1"/>
  <c r="BX7285" i="23" s="1"/>
  <c r="BX7126" i="23" a="1"/>
  <c r="BX7126" i="23" s="1"/>
  <c r="BX6957" i="23" a="1"/>
  <c r="BX6957" i="23" s="1"/>
  <c r="BX6822" i="23" a="1"/>
  <c r="BX6822" i="23" s="1"/>
  <c r="BX6698" i="23" a="1"/>
  <c r="BX6698" i="23" s="1"/>
  <c r="BX6533" i="23" a="1"/>
  <c r="BX6533" i="23" s="1"/>
  <c r="BX6400" i="23" a="1"/>
  <c r="BX6400" i="23" s="1"/>
  <c r="BX6093" i="23" a="1"/>
  <c r="BX6093" i="23" s="1"/>
  <c r="BX5952" i="23" a="1"/>
  <c r="BX5952" i="23" s="1"/>
  <c r="BX5796" i="23" a="1"/>
  <c r="BX5796" i="23" s="1"/>
  <c r="BX5605" i="23" a="1"/>
  <c r="BX5605" i="23" s="1"/>
  <c r="BX5436" i="23" a="1"/>
  <c r="BX5436" i="23" s="1"/>
  <c r="BX5301" i="23" a="1"/>
  <c r="BX5301" i="23" s="1"/>
  <c r="BX5123" i="23" a="1"/>
  <c r="BX5123" i="23" s="1"/>
  <c r="BX4609" i="23" a="1"/>
  <c r="BX4609" i="23" s="1"/>
  <c r="BX4402" i="23" a="1"/>
  <c r="BX4402" i="23" s="1"/>
  <c r="BX4099" i="23" a="1"/>
  <c r="BX4099" i="23" s="1"/>
  <c r="BX3808" i="23" a="1"/>
  <c r="BX3808" i="23" s="1"/>
  <c r="BX3519" i="23" a="1"/>
  <c r="BX3519" i="23" s="1"/>
  <c r="BX3355" i="23" a="1"/>
  <c r="BX3355" i="23" s="1"/>
  <c r="BX3215" i="23" a="1"/>
  <c r="BX3215" i="23" s="1"/>
  <c r="BX3086" i="23" a="1"/>
  <c r="BX3086" i="23" s="1"/>
  <c r="BX2929" i="23" a="1"/>
  <c r="BX2929" i="23" s="1"/>
  <c r="BX2656" i="23" a="1"/>
  <c r="BX2656" i="23" s="1"/>
  <c r="BX3437" i="23" a="1"/>
  <c r="BX3437" i="23" s="1"/>
  <c r="BX3167" i="23" a="1"/>
  <c r="BX3167" i="23" s="1"/>
  <c r="BX2870" i="23" a="1"/>
  <c r="BX2870" i="23" s="1"/>
  <c r="BX2725" i="23" a="1"/>
  <c r="BX2725" i="23" s="1"/>
  <c r="BX2594" i="23" a="1"/>
  <c r="BX2594" i="23" s="1"/>
  <c r="BX2418" i="23" a="1"/>
  <c r="BX2418" i="23" s="1"/>
  <c r="BX2272" i="23" a="1"/>
  <c r="BX2272" i="23" s="1"/>
  <c r="BX4214" i="23" a="1"/>
  <c r="BX4214" i="23" s="1"/>
  <c r="BX3806" i="23" a="1"/>
  <c r="BX3806" i="23" s="1"/>
  <c r="BX2496" i="23" a="1"/>
  <c r="BX2496" i="23" s="1"/>
  <c r="BX4969" i="23" a="1"/>
  <c r="BX4969" i="23" s="1"/>
  <c r="BX4787" i="23" a="1"/>
  <c r="BX4787" i="23" s="1"/>
  <c r="BX4607" i="23" a="1"/>
  <c r="BX4607" i="23" s="1"/>
  <c r="BX4447" i="23" a="1"/>
  <c r="BX4447" i="23" s="1"/>
  <c r="BX4292" i="23" a="1"/>
  <c r="BX4292" i="23" s="1"/>
  <c r="BX4003" i="23" a="1"/>
  <c r="BX4003" i="23" s="1"/>
  <c r="BX3392" i="23" a="1"/>
  <c r="BX3392" i="23" s="1"/>
  <c r="BX3249" i="23" a="1"/>
  <c r="BX3249" i="23" s="1"/>
  <c r="BX3103" i="23" a="1"/>
  <c r="BX3103" i="23" s="1"/>
  <c r="BX2523" i="23" a="1"/>
  <c r="BX2523" i="23" s="1"/>
  <c r="BX4624" i="23" a="1"/>
  <c r="BX4624" i="23" s="1"/>
  <c r="BX4495" i="23" a="1"/>
  <c r="BX4495" i="23" s="1"/>
  <c r="BX4030" i="23" a="1"/>
  <c r="BX4030" i="23" s="1"/>
  <c r="BX3899" i="23" a="1"/>
  <c r="BX3899" i="23" s="1"/>
  <c r="BX3777" i="23" a="1"/>
  <c r="BX3777" i="23" s="1"/>
  <c r="BX3624" i="23" a="1"/>
  <c r="BX3624" i="23" s="1"/>
  <c r="BX3313" i="23" a="1"/>
  <c r="BX3313" i="23" s="1"/>
  <c r="BX3183" i="23" a="1"/>
  <c r="BX3183" i="23" s="1"/>
  <c r="BX3046" i="23" a="1"/>
  <c r="BX3046" i="23" s="1"/>
  <c r="BX2906" i="23" a="1"/>
  <c r="BX2906" i="23" s="1"/>
  <c r="BX2473" i="23" a="1"/>
  <c r="BX2473" i="23" s="1"/>
  <c r="BX4776" i="23" a="1"/>
  <c r="BX4776" i="23" s="1"/>
  <c r="BX4650" i="23" a="1"/>
  <c r="BX4650" i="23" s="1"/>
  <c r="BX4514" i="23" a="1"/>
  <c r="BX4514" i="23" s="1"/>
  <c r="BX3663" i="23" a="1"/>
  <c r="BX3663" i="23" s="1"/>
  <c r="BX3523" i="23" a="1"/>
  <c r="BX3523" i="23" s="1"/>
  <c r="BX3399" i="23" a="1"/>
  <c r="BX3399" i="23" s="1"/>
  <c r="BX3239" i="23" a="1"/>
  <c r="BX3239" i="23" s="1"/>
  <c r="BX3111" i="23" a="1"/>
  <c r="BX3111" i="23" s="1"/>
  <c r="BX2944" i="23" a="1"/>
  <c r="BX2944" i="23" s="1"/>
  <c r="BX2812" i="23" a="1"/>
  <c r="BX2812" i="23" s="1"/>
  <c r="BX2661" i="23" a="1"/>
  <c r="BX2661" i="23" s="1"/>
  <c r="BX2521" i="23" a="1"/>
  <c r="BX2521" i="23" s="1"/>
  <c r="BX2380" i="23" a="1"/>
  <c r="BX2380" i="23" s="1"/>
  <c r="BX5164" i="23" a="1"/>
  <c r="BX5164" i="23" s="1"/>
  <c r="BX4984" i="23" a="1"/>
  <c r="BX4984" i="23" s="1"/>
  <c r="BX4859" i="23" a="1"/>
  <c r="BX4859" i="23" s="1"/>
  <c r="BX4701" i="23" a="1"/>
  <c r="BX4701" i="23" s="1"/>
  <c r="BX4417" i="23" a="1"/>
  <c r="BX4417" i="23" s="1"/>
  <c r="BX2721" i="23" a="1"/>
  <c r="BX2721" i="23" s="1"/>
  <c r="BX2223" i="23" a="1"/>
  <c r="BX2223" i="23" s="1"/>
  <c r="BX2017" i="23" a="1"/>
  <c r="BX2017" i="23" s="1"/>
  <c r="BX4793" i="23" a="1"/>
  <c r="BX4793" i="23" s="1"/>
  <c r="BX4639" i="23" a="1"/>
  <c r="BX4639" i="23" s="1"/>
  <c r="BX4512" i="23" a="1"/>
  <c r="BX4512" i="23" s="1"/>
  <c r="BX4368" i="23" a="1"/>
  <c r="BX4368" i="23" s="1"/>
  <c r="BX4229" i="23" a="1"/>
  <c r="BX4229" i="23" s="1"/>
  <c r="BX4111" i="23" a="1"/>
  <c r="BX4111" i="23" s="1"/>
  <c r="BX3962" i="23" a="1"/>
  <c r="BX3962" i="23" s="1"/>
  <c r="BX3840" i="23" a="1"/>
  <c r="BX3840" i="23" s="1"/>
  <c r="BX3424" i="23" a="1"/>
  <c r="BX3424" i="23" s="1"/>
  <c r="BX3283" i="23" a="1"/>
  <c r="BX3283" i="23" s="1"/>
  <c r="BX2700" i="23" a="1"/>
  <c r="BX2700" i="23" s="1"/>
  <c r="BX2053" i="23" a="1"/>
  <c r="BX2053" i="23" s="1"/>
  <c r="BX3896" i="23" a="1"/>
  <c r="BX3896" i="23" s="1"/>
  <c r="BX3099" i="23" a="1"/>
  <c r="BX3099" i="23" s="1"/>
  <c r="BX2960" i="23" a="1"/>
  <c r="BX2960" i="23" s="1"/>
  <c r="BX2509" i="23" a="1"/>
  <c r="BX2509" i="23" s="1"/>
  <c r="BX4377" i="23" a="1"/>
  <c r="BX4377" i="23" s="1"/>
  <c r="BX4247" i="23" a="1"/>
  <c r="BX4247" i="23" s="1"/>
  <c r="BX3970" i="23" a="1"/>
  <c r="BX3970" i="23" s="1"/>
  <c r="BX3376" i="23" a="1"/>
  <c r="BX3376" i="23" s="1"/>
  <c r="BX3198" i="23" a="1"/>
  <c r="BX3198" i="23" s="1"/>
  <c r="BX3032" i="23" a="1"/>
  <c r="BX3032" i="23" s="1"/>
  <c r="BX2265" i="23" a="1"/>
  <c r="BX2265" i="23" s="1"/>
  <c r="BX2101" i="23" a="1"/>
  <c r="BX2101" i="23" s="1"/>
  <c r="BX1794" i="23" a="1"/>
  <c r="BX1794" i="23" s="1"/>
  <c r="BX4162" i="23" a="1"/>
  <c r="BX4162" i="23" s="1"/>
  <c r="BX3545" i="23" a="1"/>
  <c r="BX3545" i="23" s="1"/>
  <c r="BX2977" i="23" a="1"/>
  <c r="BX2977" i="23" s="1"/>
  <c r="BX2728" i="23" a="1"/>
  <c r="BX2728" i="23" s="1"/>
  <c r="BX2576" i="23" a="1"/>
  <c r="BX2576" i="23" s="1"/>
  <c r="BX2421" i="23" a="1"/>
  <c r="BX2421" i="23" s="1"/>
  <c r="BX4134" i="23" a="1"/>
  <c r="BX4134" i="23" s="1"/>
  <c r="BX3987" i="23" a="1"/>
  <c r="BX3987" i="23" s="1"/>
  <c r="BX3836" i="23" a="1"/>
  <c r="BX3836" i="23" s="1"/>
  <c r="BX3686" i="23" a="1"/>
  <c r="BX3686" i="23" s="1"/>
  <c r="BX3536" i="23" a="1"/>
  <c r="BX3536" i="23" s="1"/>
  <c r="BX3394" i="23" a="1"/>
  <c r="BX3394" i="23" s="1"/>
  <c r="BX3270" i="23" a="1"/>
  <c r="BX3270" i="23" s="1"/>
  <c r="BX2957" i="23" a="1"/>
  <c r="BX2957" i="23" s="1"/>
  <c r="BX2817" i="23" a="1"/>
  <c r="BX2817" i="23" s="1"/>
  <c r="BX2677" i="23" a="1"/>
  <c r="BX2677" i="23" s="1"/>
  <c r="BX2526" i="23" a="1"/>
  <c r="BX2526" i="23" s="1"/>
  <c r="BX2171" i="23" a="1"/>
  <c r="BX2171" i="23" s="1"/>
  <c r="BX1962" i="23" a="1"/>
  <c r="BX1962" i="23" s="1"/>
  <c r="BX1674" i="23" a="1"/>
  <c r="BX1674" i="23" s="1"/>
  <c r="BX446" i="23" a="1"/>
  <c r="BX446" i="23" s="1"/>
  <c r="BX1417" i="23" a="1"/>
  <c r="BX1417" i="23" s="1"/>
  <c r="BX1291" i="23" a="1"/>
  <c r="BX1291" i="23" s="1"/>
  <c r="BX1006" i="23" a="1"/>
  <c r="BX1006" i="23" s="1"/>
  <c r="BX858" i="23" a="1"/>
  <c r="BX858" i="23" s="1"/>
  <c r="BX710" i="23" a="1"/>
  <c r="BX710" i="23" s="1"/>
  <c r="BX583" i="23" a="1"/>
  <c r="BX583" i="23" s="1"/>
  <c r="BX1997" i="23" a="1"/>
  <c r="BX1997" i="23" s="1"/>
  <c r="BX1618" i="23" a="1"/>
  <c r="BX1618" i="23" s="1"/>
  <c r="BX1298" i="23" a="1"/>
  <c r="BX1298" i="23" s="1"/>
  <c r="BX1147" i="23" a="1"/>
  <c r="BX1147" i="23" s="1"/>
  <c r="BX1014" i="23" a="1"/>
  <c r="BX1014" i="23" s="1"/>
  <c r="BX499" i="23" a="1"/>
  <c r="BX499" i="23" s="1"/>
  <c r="BX382" i="23" a="1"/>
  <c r="BX382" i="23" s="1"/>
  <c r="BX2194" i="23" a="1"/>
  <c r="BX2194" i="23" s="1"/>
  <c r="BX2031" i="23" a="1"/>
  <c r="BX2031" i="23" s="1"/>
  <c r="BX1913" i="23" a="1"/>
  <c r="BX1913" i="23" s="1"/>
  <c r="BX1771" i="23" a="1"/>
  <c r="BX1771" i="23" s="1"/>
  <c r="BX1654" i="23" a="1"/>
  <c r="BX1654" i="23" s="1"/>
  <c r="BX1471" i="23" a="1"/>
  <c r="BX1471" i="23" s="1"/>
  <c r="BX1137" i="23" a="1"/>
  <c r="BX1137" i="23" s="1"/>
  <c r="BX1022" i="23" a="1"/>
  <c r="BX1022" i="23" s="1"/>
  <c r="BX417" i="23" a="1"/>
  <c r="BX417" i="23" s="1"/>
  <c r="BX2088" i="23" a="1"/>
  <c r="BX2088" i="23" s="1"/>
  <c r="BX1930" i="23" a="1"/>
  <c r="BX1930" i="23" s="1"/>
  <c r="BX1453" i="23" a="1"/>
  <c r="BX1453" i="23" s="1"/>
  <c r="BX1030" i="23" a="1"/>
  <c r="BX1030" i="23" s="1"/>
  <c r="BX1948" i="23" a="1"/>
  <c r="BX1948" i="23" s="1"/>
  <c r="BX1797" i="23" a="1"/>
  <c r="BX1797" i="23" s="1"/>
  <c r="BX1671" i="23" a="1"/>
  <c r="BX1671" i="23" s="1"/>
  <c r="BX1522" i="23" a="1"/>
  <c r="BX1522" i="23" s="1"/>
  <c r="BX1395" i="23" a="1"/>
  <c r="BX1395" i="23" s="1"/>
  <c r="BX1261" i="23" a="1"/>
  <c r="BX1261" i="23" s="1"/>
  <c r="BX715" i="23" a="1"/>
  <c r="BX715" i="23" s="1"/>
  <c r="BX1840" i="23" a="1"/>
  <c r="BX1840" i="23" s="1"/>
  <c r="BX1588" i="23" a="1"/>
  <c r="BX1588" i="23" s="1"/>
  <c r="BX1423" i="23" a="1"/>
  <c r="BX1423" i="23" s="1"/>
  <c r="BX1269" i="23" a="1"/>
  <c r="BX1269" i="23" s="1"/>
  <c r="BX984" i="23" a="1"/>
  <c r="BX984" i="23" s="1"/>
  <c r="BX837" i="23" a="1"/>
  <c r="BX837" i="23" s="1"/>
  <c r="BX569" i="23" a="1"/>
  <c r="BX569" i="23" s="1"/>
  <c r="BX2407" i="23" a="1"/>
  <c r="BX2407" i="23" s="1"/>
  <c r="BX2285" i="23" a="1"/>
  <c r="BX2285" i="23" s="1"/>
  <c r="BX2113" i="23" a="1"/>
  <c r="BX2113" i="23" s="1"/>
  <c r="BX1964" i="23" a="1"/>
  <c r="BX1964" i="23" s="1"/>
  <c r="BX1813" i="23" a="1"/>
  <c r="BX1813" i="23" s="1"/>
  <c r="BX1650" i="23" a="1"/>
  <c r="BX1650" i="23" s="1"/>
  <c r="BX307" i="23" a="1"/>
  <c r="BX307" i="23" s="1"/>
  <c r="BX1705" i="23" a="1"/>
  <c r="BX1705" i="23" s="1"/>
  <c r="BX1439" i="23" a="1"/>
  <c r="BX1439" i="23" s="1"/>
  <c r="BX1303" i="23" a="1"/>
  <c r="BX1303" i="23" s="1"/>
  <c r="BX1180" i="23" a="1"/>
  <c r="BX1180" i="23" s="1"/>
  <c r="BX747" i="23" a="1"/>
  <c r="BX747" i="23" s="1"/>
  <c r="BX567" i="23" a="1"/>
  <c r="BX567" i="23" s="1"/>
  <c r="BX283" i="23" a="1"/>
  <c r="BX283" i="23" s="1"/>
  <c r="BX1595" i="23" a="1"/>
  <c r="BX1595" i="23" s="1"/>
  <c r="BX1364" i="23" a="1"/>
  <c r="BX1364" i="23" s="1"/>
  <c r="BX486" i="23" a="1"/>
  <c r="BX486" i="23" s="1"/>
  <c r="BX348" i="23" a="1"/>
  <c r="BX348" i="23" s="1"/>
  <c r="BX1492" i="23" a="1"/>
  <c r="BX1492" i="23" s="1"/>
  <c r="BX1231" i="23" a="1"/>
  <c r="BX1231" i="23" s="1"/>
  <c r="BX1051" i="23" a="1"/>
  <c r="BX1051" i="23" s="1"/>
  <c r="BX787" i="23" a="1"/>
  <c r="BX787" i="23" s="1"/>
  <c r="BX677" i="23" a="1"/>
  <c r="BX677" i="23" s="1"/>
  <c r="BX529" i="23" a="1"/>
  <c r="BX529" i="23" s="1"/>
  <c r="BX376" i="23" a="1"/>
  <c r="BX376" i="23" s="1"/>
  <c r="BX2009" i="23" a="1"/>
  <c r="BX2009" i="23" s="1"/>
  <c r="BX1853" i="23" a="1"/>
  <c r="BX1853" i="23" s="1"/>
  <c r="BX1730" i="23" a="1"/>
  <c r="BX1730" i="23" s="1"/>
  <c r="BX1602" i="23" a="1"/>
  <c r="BX1602" i="23" s="1"/>
  <c r="BX1399" i="23" a="1"/>
  <c r="BX1399" i="23" s="1"/>
  <c r="BX1265" i="23" a="1"/>
  <c r="BX1265" i="23" s="1"/>
  <c r="BX1095" i="23" a="1"/>
  <c r="BX1095" i="23" s="1"/>
  <c r="BX932" i="23" a="1"/>
  <c r="BX932" i="23" s="1"/>
  <c r="BX745" i="23" a="1"/>
  <c r="BX745" i="23" s="1"/>
  <c r="BX584" i="23" a="1"/>
  <c r="BX584" i="23" s="1"/>
  <c r="BX447" i="23" a="1"/>
  <c r="BX447" i="23" s="1"/>
  <c r="BX292" i="23" a="1"/>
  <c r="BX292" i="23" s="1"/>
  <c r="BX252" i="23" a="1"/>
  <c r="BX252" i="23" s="1"/>
  <c r="BX288" i="23" a="1"/>
  <c r="BX288" i="23" s="1"/>
  <c r="BX83" i="23" a="1"/>
  <c r="BX83" i="23" s="1"/>
  <c r="BX214" i="23" a="1"/>
  <c r="BX214" i="23" s="1"/>
  <c r="BX91" i="23" a="1"/>
  <c r="BX91" i="23" s="1"/>
  <c r="BX100" i="23" a="1"/>
  <c r="BX100" i="23" s="1"/>
  <c r="BX275" i="23" a="1"/>
  <c r="BX275" i="23" s="1"/>
  <c r="BX71" i="23" a="1"/>
  <c r="BX71" i="23" s="1"/>
  <c r="BX18" i="23" a="1"/>
  <c r="BX18" i="23" s="1"/>
  <c r="BX131" i="23" a="1"/>
  <c r="BX131" i="23" s="1"/>
  <c r="BX227" i="23" a="1"/>
  <c r="BX227" i="23" s="1"/>
  <c r="BX163" i="23" a="1"/>
  <c r="BX163" i="23" s="1"/>
  <c r="BX16" i="23" a="1"/>
  <c r="BX16" i="23" s="1"/>
  <c r="BX13488" i="23" a="1"/>
  <c r="BX13488" i="23" s="1"/>
  <c r="BX13716" i="23" a="1"/>
  <c r="BX13716" i="23" s="1"/>
  <c r="BX14039" i="23" a="1"/>
  <c r="BX14039" i="23" s="1"/>
  <c r="BX14234" i="23" a="1"/>
  <c r="BX14234" i="23" s="1"/>
  <c r="BX14398" i="23" a="1"/>
  <c r="BX14398" i="23" s="1"/>
  <c r="BX14555" i="23" a="1"/>
  <c r="BX14555" i="23" s="1"/>
  <c r="BX14704" i="23" a="1"/>
  <c r="BX14704" i="23" s="1"/>
  <c r="BX14848" i="23" a="1"/>
  <c r="BX14848" i="23" s="1"/>
  <c r="BX14992" i="23" a="1"/>
  <c r="BX14992" i="23" s="1"/>
  <c r="BX15136" i="23" a="1"/>
  <c r="BX15136" i="23" s="1"/>
  <c r="BX15280" i="23" a="1"/>
  <c r="BX15280" i="23" s="1"/>
  <c r="BX13437" i="23" a="1"/>
  <c r="BX13437" i="23" s="1"/>
  <c r="BX13777" i="23" a="1"/>
  <c r="BX13777" i="23" s="1"/>
  <c r="BX13999" i="23" a="1"/>
  <c r="BX13999" i="23" s="1"/>
  <c r="BX14212" i="23" a="1"/>
  <c r="BX14212" i="23" s="1"/>
  <c r="BX14373" i="23" a="1"/>
  <c r="BX14373" i="23" s="1"/>
  <c r="BX14530" i="23" a="1"/>
  <c r="BX14530" i="23" s="1"/>
  <c r="BX14681" i="23" a="1"/>
  <c r="BX14681" i="23" s="1"/>
  <c r="BX14825" i="23" a="1"/>
  <c r="BX14825" i="23" s="1"/>
  <c r="BX14969" i="23" a="1"/>
  <c r="BX14969" i="23" s="1"/>
  <c r="BX15113" i="23" a="1"/>
  <c r="BX15113" i="23" s="1"/>
  <c r="BX15257" i="23" a="1"/>
  <c r="BX15257" i="23" s="1"/>
  <c r="BX15474" i="23" a="1"/>
  <c r="BX15474" i="23" s="1"/>
  <c r="BX13578" i="23" a="1"/>
  <c r="BX13578" i="23" s="1"/>
  <c r="BX13961" i="23" a="1"/>
  <c r="BX13961" i="23" s="1"/>
  <c r="BX14154" i="23" a="1"/>
  <c r="BX14154" i="23" s="1"/>
  <c r="BX14374" i="23" a="1"/>
  <c r="BX14374" i="23" s="1"/>
  <c r="BX14531" i="23" a="1"/>
  <c r="BX14531" i="23" s="1"/>
  <c r="BX14682" i="23" a="1"/>
  <c r="BX14682" i="23" s="1"/>
  <c r="BX14826" i="23" a="1"/>
  <c r="BX14826" i="23" s="1"/>
  <c r="BX14970" i="23" a="1"/>
  <c r="BX14970" i="23" s="1"/>
  <c r="BX15114" i="23" a="1"/>
  <c r="BX15114" i="23" s="1"/>
  <c r="BX15258" i="23" a="1"/>
  <c r="BX15258" i="23" s="1"/>
  <c r="BX13542" i="23" a="1"/>
  <c r="BX13542" i="23" s="1"/>
  <c r="BX13807" i="23" a="1"/>
  <c r="BX13807" i="23" s="1"/>
  <c r="BX14002" i="23" a="1"/>
  <c r="BX14002" i="23" s="1"/>
  <c r="BX14214" i="23" a="1"/>
  <c r="BX14214" i="23" s="1"/>
  <c r="BX14375" i="23" a="1"/>
  <c r="BX14375" i="23" s="1"/>
  <c r="BX14532" i="23" a="1"/>
  <c r="BX14532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3163" i="23" a="1"/>
  <c r="BX13163" i="23" s="1"/>
  <c r="BX13658" i="23" a="1"/>
  <c r="BX13658" i="23" s="1"/>
  <c r="BX13884" i="23" a="1"/>
  <c r="BX13884" i="23" s="1"/>
  <c r="BX14120" i="23" a="1"/>
  <c r="BX14120" i="23" s="1"/>
  <c r="BX14294" i="23" a="1"/>
  <c r="BX14294" i="23" s="1"/>
  <c r="BX14468" i="23" a="1"/>
  <c r="BX14468" i="23" s="1"/>
  <c r="BX14624" i="23" a="1"/>
  <c r="BX14624" i="23" s="1"/>
  <c r="BX14768" i="23" a="1"/>
  <c r="BX14768" i="23" s="1"/>
  <c r="BX14912" i="23" a="1"/>
  <c r="BX14912" i="23" s="1"/>
  <c r="BX13218" i="23" a="1"/>
  <c r="BX13218" i="23" s="1"/>
  <c r="BX13675" i="23" a="1"/>
  <c r="BX13675" i="23" s="1"/>
  <c r="BX13869" i="23" a="1"/>
  <c r="BX13869" i="23" s="1"/>
  <c r="BX14135" i="23" a="1"/>
  <c r="BX14135" i="23" s="1"/>
  <c r="BX14469" i="23" a="1"/>
  <c r="BX14469" i="23" s="1"/>
  <c r="BX14625" i="23" a="1"/>
  <c r="BX14625" i="23" s="1"/>
  <c r="BX14913" i="23" a="1"/>
  <c r="BX14913" i="23" s="1"/>
  <c r="BX15259" i="23" a="1"/>
  <c r="BX15259" i="23" s="1"/>
  <c r="BX10185" i="23" a="1"/>
  <c r="BX10185" i="23" s="1"/>
  <c r="BX9940" i="23" a="1"/>
  <c r="BX9940" i="23" s="1"/>
  <c r="BX9646" i="23" a="1"/>
  <c r="BX9646" i="23" s="1"/>
  <c r="BX8799" i="23" a="1"/>
  <c r="BX8799" i="23" s="1"/>
  <c r="BX8646" i="23" a="1"/>
  <c r="BX8646" i="23" s="1"/>
  <c r="BX8000" i="23" a="1"/>
  <c r="BX8000" i="23" s="1"/>
  <c r="BX10819" i="23" a="1"/>
  <c r="BX10819" i="23" s="1"/>
  <c r="BX10498" i="23" a="1"/>
  <c r="BX10498" i="23" s="1"/>
  <c r="BX10075" i="23" a="1"/>
  <c r="BX10075" i="23" s="1"/>
  <c r="BX9949" i="23" a="1"/>
  <c r="BX9949" i="23" s="1"/>
  <c r="BX9799" i="23" a="1"/>
  <c r="BX9799" i="23" s="1"/>
  <c r="BX9654" i="23" a="1"/>
  <c r="BX9654" i="23" s="1"/>
  <c r="BX9347" i="23" a="1"/>
  <c r="BX9347" i="23" s="1"/>
  <c r="BX9030" i="23" a="1"/>
  <c r="BX9030" i="23" s="1"/>
  <c r="BX8869" i="23" a="1"/>
  <c r="BX8869" i="23" s="1"/>
  <c r="BX8685" i="23" a="1"/>
  <c r="BX8685" i="23" s="1"/>
  <c r="BX8345" i="23" a="1"/>
  <c r="BX8345" i="23" s="1"/>
  <c r="BX8201" i="23" a="1"/>
  <c r="BX8201" i="23" s="1"/>
  <c r="BX10856" i="23" a="1"/>
  <c r="BX10856" i="23" s="1"/>
  <c r="BX10746" i="23" a="1"/>
  <c r="BX10746" i="23" s="1"/>
  <c r="BX10615" i="23" a="1"/>
  <c r="BX10615" i="23" s="1"/>
  <c r="BX10446" i="23" a="1"/>
  <c r="BX10446" i="23" s="1"/>
  <c r="BX10312" i="23" a="1"/>
  <c r="BX10312" i="23" s="1"/>
  <c r="BX10166" i="23" a="1"/>
  <c r="BX10166" i="23" s="1"/>
  <c r="BX10010" i="23" a="1"/>
  <c r="BX10010" i="23" s="1"/>
  <c r="BX9532" i="23" a="1"/>
  <c r="BX9532" i="23" s="1"/>
  <c r="BX9408" i="23" a="1"/>
  <c r="BX9408" i="23" s="1"/>
  <c r="BX9164" i="23" a="1"/>
  <c r="BX9164" i="23" s="1"/>
  <c r="BX8743" i="23" a="1"/>
  <c r="BX8743" i="23" s="1"/>
  <c r="BX8573" i="23" a="1"/>
  <c r="BX8573" i="23" s="1"/>
  <c r="BX8262" i="23" a="1"/>
  <c r="BX8262" i="23" s="1"/>
  <c r="BX8118" i="23" a="1"/>
  <c r="BX8118" i="23" s="1"/>
  <c r="BX7964" i="23" a="1"/>
  <c r="BX7964" i="23" s="1"/>
  <c r="BX7144" i="23" a="1"/>
  <c r="BX7144" i="23" s="1"/>
  <c r="BX9928" i="23" a="1"/>
  <c r="BX9928" i="23" s="1"/>
  <c r="BX9574" i="23" a="1"/>
  <c r="BX9574" i="23" s="1"/>
  <c r="BX9453" i="23" a="1"/>
  <c r="BX9453" i="23" s="1"/>
  <c r="BX9291" i="23" a="1"/>
  <c r="BX9291" i="23" s="1"/>
  <c r="BX9011" i="23" a="1"/>
  <c r="BX9011" i="23" s="1"/>
  <c r="BX8876" i="23" a="1"/>
  <c r="BX8876" i="23" s="1"/>
  <c r="BX8768" i="23" a="1"/>
  <c r="BX8768" i="23" s="1"/>
  <c r="BX8634" i="23" a="1"/>
  <c r="BX8634" i="23" s="1"/>
  <c r="BX7883" i="23" a="1"/>
  <c r="BX7883" i="23" s="1"/>
  <c r="BX9796" i="23" a="1"/>
  <c r="BX9796" i="23" s="1"/>
  <c r="BX8922" i="23" a="1"/>
  <c r="BX8922" i="23" s="1"/>
  <c r="BX8795" i="23" a="1"/>
  <c r="BX8795" i="23" s="1"/>
  <c r="BX8613" i="23" a="1"/>
  <c r="BX8613" i="23" s="1"/>
  <c r="BX8291" i="23" a="1"/>
  <c r="BX8291" i="23" s="1"/>
  <c r="BX7430" i="23" a="1"/>
  <c r="BX7430" i="23" s="1"/>
  <c r="BX7102" i="23" a="1"/>
  <c r="BX7102" i="23" s="1"/>
  <c r="BX10336" i="23" a="1"/>
  <c r="BX10336" i="23" s="1"/>
  <c r="BX9954" i="23" a="1"/>
  <c r="BX9954" i="23" s="1"/>
  <c r="BX9833" i="23" a="1"/>
  <c r="BX9833" i="23" s="1"/>
  <c r="BX9678" i="23" a="1"/>
  <c r="BX9678" i="23" s="1"/>
  <c r="BX9511" i="23" a="1"/>
  <c r="BX9511" i="23" s="1"/>
  <c r="BX9061" i="23" a="1"/>
  <c r="BX9061" i="23" s="1"/>
  <c r="BX8804" i="23" a="1"/>
  <c r="BX8804" i="23" s="1"/>
  <c r="BX8682" i="23" a="1"/>
  <c r="BX8682" i="23" s="1"/>
  <c r="BX8401" i="23" a="1"/>
  <c r="BX8401" i="23" s="1"/>
  <c r="BX8249" i="23" a="1"/>
  <c r="BX8249" i="23" s="1"/>
  <c r="BX8105" i="23" a="1"/>
  <c r="BX8105" i="23" s="1"/>
  <c r="BX7926" i="23" a="1"/>
  <c r="BX7926" i="23" s="1"/>
  <c r="BX10789" i="23" a="1"/>
  <c r="BX10789" i="23" s="1"/>
  <c r="BX10630" i="23" a="1"/>
  <c r="BX10630" i="23" s="1"/>
  <c r="BX10469" i="23" a="1"/>
  <c r="BX10469" i="23" s="1"/>
  <c r="BX10300" i="23" a="1"/>
  <c r="BX10300" i="23" s="1"/>
  <c r="BX10180" i="23" a="1"/>
  <c r="BX10180" i="23" s="1"/>
  <c r="BX10045" i="23" a="1"/>
  <c r="BX10045" i="23" s="1"/>
  <c r="BX9888" i="23" a="1"/>
  <c r="BX9888" i="23" s="1"/>
  <c r="BX9732" i="23" a="1"/>
  <c r="BX9732" i="23" s="1"/>
  <c r="BX9580" i="23" a="1"/>
  <c r="BX9580" i="23" s="1"/>
  <c r="BX9460" i="23" a="1"/>
  <c r="BX9460" i="23" s="1"/>
  <c r="BX9325" i="23" a="1"/>
  <c r="BX9325" i="23" s="1"/>
  <c r="BX9195" i="23" a="1"/>
  <c r="BX9195" i="23" s="1"/>
  <c r="BX9077" i="23" a="1"/>
  <c r="BX9077" i="23" s="1"/>
  <c r="BX8930" i="23" a="1"/>
  <c r="BX8930" i="23" s="1"/>
  <c r="BX8722" i="23" a="1"/>
  <c r="BX8722" i="23" s="1"/>
  <c r="BX8590" i="23" a="1"/>
  <c r="BX8590" i="23" s="1"/>
  <c r="BX8460" i="23" a="1"/>
  <c r="BX8460" i="23" s="1"/>
  <c r="BX8311" i="23" a="1"/>
  <c r="BX8311" i="23" s="1"/>
  <c r="BX8134" i="23" a="1"/>
  <c r="BX8134" i="23" s="1"/>
  <c r="BX7949" i="23" a="1"/>
  <c r="BX7949" i="23" s="1"/>
  <c r="BX7746" i="23" a="1"/>
  <c r="BX7746" i="23" s="1"/>
  <c r="BX6690" i="23" a="1"/>
  <c r="BX6690" i="23" s="1"/>
  <c r="BX6551" i="23" a="1"/>
  <c r="BX6551" i="23" s="1"/>
  <c r="BX6419" i="23" a="1"/>
  <c r="BX6419" i="23" s="1"/>
  <c r="BX6279" i="23" a="1"/>
  <c r="BX6279" i="23" s="1"/>
  <c r="BX6149" i="23" a="1"/>
  <c r="BX6149" i="23" s="1"/>
  <c r="BX5996" i="23" a="1"/>
  <c r="BX5996" i="23" s="1"/>
  <c r="BX5831" i="23" a="1"/>
  <c r="BX5831" i="23" s="1"/>
  <c r="BX5710" i="23" a="1"/>
  <c r="BX5710" i="23" s="1"/>
  <c r="BX5285" i="23" a="1"/>
  <c r="BX5285" i="23" s="1"/>
  <c r="BX5141" i="23" a="1"/>
  <c r="BX5141" i="23" s="1"/>
  <c r="BX4955" i="23" a="1"/>
  <c r="BX4955" i="23" s="1"/>
  <c r="BX4763" i="23" a="1"/>
  <c r="BX4763" i="23" s="1"/>
  <c r="BX4530" i="23" a="1"/>
  <c r="BX4530" i="23" s="1"/>
  <c r="BX6579" i="23" a="1"/>
  <c r="BX6579" i="23" s="1"/>
  <c r="BX6013" i="23" a="1"/>
  <c r="BX6013" i="23" s="1"/>
  <c r="BX5885" i="23" a="1"/>
  <c r="BX5885" i="23" s="1"/>
  <c r="BX5594" i="23" a="1"/>
  <c r="BX5594" i="23" s="1"/>
  <c r="BX5093" i="23" a="1"/>
  <c r="BX5093" i="23" s="1"/>
  <c r="BX4964" i="23" a="1"/>
  <c r="BX4964" i="23" s="1"/>
  <c r="BX7723" i="23" a="1"/>
  <c r="BX7723" i="23" s="1"/>
  <c r="BX7459" i="23" a="1"/>
  <c r="BX7459" i="23" s="1"/>
  <c r="BX7308" i="23" a="1"/>
  <c r="BX7308" i="23" s="1"/>
  <c r="BX7183" i="23" a="1"/>
  <c r="BX7183" i="23" s="1"/>
  <c r="BX7065" i="23" a="1"/>
  <c r="BX7065" i="23" s="1"/>
  <c r="BX6466" i="23" a="1"/>
  <c r="BX6466" i="23" s="1"/>
  <c r="BX6052" i="23" a="1"/>
  <c r="BX6052" i="23" s="1"/>
  <c r="BX5902" i="23" a="1"/>
  <c r="BX5902" i="23" s="1"/>
  <c r="BX5756" i="23" a="1"/>
  <c r="BX5756" i="23" s="1"/>
  <c r="BX5621" i="23" a="1"/>
  <c r="BX5621" i="23" s="1"/>
  <c r="BX5481" i="23" a="1"/>
  <c r="BX5481" i="23" s="1"/>
  <c r="BX5327" i="23" a="1"/>
  <c r="BX5327" i="23" s="1"/>
  <c r="BX4981" i="23" a="1"/>
  <c r="BX4981" i="23" s="1"/>
  <c r="BX4492" i="23" a="1"/>
  <c r="BX4492" i="23" s="1"/>
  <c r="BX6559" i="23" a="1"/>
  <c r="BX6559" i="23" s="1"/>
  <c r="BX6397" i="23" a="1"/>
  <c r="BX6397" i="23" s="1"/>
  <c r="BX6250" i="23" a="1"/>
  <c r="BX6250" i="23" s="1"/>
  <c r="BX6080" i="23" a="1"/>
  <c r="BX6080" i="23" s="1"/>
  <c r="BX5765" i="23" a="1"/>
  <c r="BX5765" i="23" s="1"/>
  <c r="BX5258" i="23" a="1"/>
  <c r="BX5258" i="23" s="1"/>
  <c r="BX5149" i="23" a="1"/>
  <c r="BX5149" i="23" s="1"/>
  <c r="BX4575" i="23" a="1"/>
  <c r="BX4575" i="23" s="1"/>
  <c r="BX4354" i="23" a="1"/>
  <c r="BX4354" i="23" s="1"/>
  <c r="BX8464" i="23" a="1"/>
  <c r="BX8464" i="23" s="1"/>
  <c r="BX8298" i="23" a="1"/>
  <c r="BX8298" i="23" s="1"/>
  <c r="BX8185" i="23" a="1"/>
  <c r="BX8185" i="23" s="1"/>
  <c r="BX8042" i="23" a="1"/>
  <c r="BX8042" i="23" s="1"/>
  <c r="BX7909" i="23" a="1"/>
  <c r="BX7909" i="23" s="1"/>
  <c r="BX7787" i="23" a="1"/>
  <c r="BX7787" i="23" s="1"/>
  <c r="BX7656" i="23" a="1"/>
  <c r="BX7656" i="23" s="1"/>
  <c r="BX7190" i="23" a="1"/>
  <c r="BX7190" i="23" s="1"/>
  <c r="BX6886" i="23" a="1"/>
  <c r="BX6886" i="23" s="1"/>
  <c r="BX6722" i="23" a="1"/>
  <c r="BX6722" i="23" s="1"/>
  <c r="BX6568" i="23" a="1"/>
  <c r="BX6568" i="23" s="1"/>
  <c r="BX6415" i="23" a="1"/>
  <c r="BX6415" i="23" s="1"/>
  <c r="BX6259" i="23" a="1"/>
  <c r="BX6259" i="23" s="1"/>
  <c r="BX6106" i="23" a="1"/>
  <c r="BX6106" i="23" s="1"/>
  <c r="BX5202" i="23" a="1"/>
  <c r="BX5202" i="23" s="1"/>
  <c r="BX4881" i="23" a="1"/>
  <c r="BX4881" i="23" s="1"/>
  <c r="BX7957" i="23" a="1"/>
  <c r="BX7957" i="23" s="1"/>
  <c r="BX7674" i="23" a="1"/>
  <c r="BX7674" i="23" s="1"/>
  <c r="BX7408" i="23" a="1"/>
  <c r="BX7408" i="23" s="1"/>
  <c r="BX6594" i="23" a="1"/>
  <c r="BX6594" i="23" s="1"/>
  <c r="BX6434" i="23" a="1"/>
  <c r="BX6434" i="23" s="1"/>
  <c r="BX5882" i="23" a="1"/>
  <c r="BX5882" i="23" s="1"/>
  <c r="BX5450" i="23" a="1"/>
  <c r="BX5450" i="23" s="1"/>
  <c r="BX5307" i="23" a="1"/>
  <c r="BX5307" i="23" s="1"/>
  <c r="BX4540" i="23" a="1"/>
  <c r="BX4540" i="23" s="1"/>
  <c r="BX4314" i="23" a="1"/>
  <c r="BX4314" i="23" s="1"/>
  <c r="BX7842" i="23" a="1"/>
  <c r="BX7842" i="23" s="1"/>
  <c r="BX7581" i="23" a="1"/>
  <c r="BX7581" i="23" s="1"/>
  <c r="BX7447" i="23" a="1"/>
  <c r="BX7447" i="23" s="1"/>
  <c r="BX7305" i="23" a="1"/>
  <c r="BX7305" i="23" s="1"/>
  <c r="BX7171" i="23" a="1"/>
  <c r="BX7171" i="23" s="1"/>
  <c r="BX6867" i="23" a="1"/>
  <c r="BX6867" i="23" s="1"/>
  <c r="BX6584" i="23" a="1"/>
  <c r="BX6584" i="23" s="1"/>
  <c r="BX6443" i="23" a="1"/>
  <c r="BX6443" i="23" s="1"/>
  <c r="BX6155" i="23" a="1"/>
  <c r="BX6155" i="23" s="1"/>
  <c r="BX6009" i="23" a="1"/>
  <c r="BX6009" i="23" s="1"/>
  <c r="BX5662" i="23" a="1"/>
  <c r="BX5662" i="23" s="1"/>
  <c r="BX5524" i="23" a="1"/>
  <c r="BX5524" i="23" s="1"/>
  <c r="BX5368" i="23" a="1"/>
  <c r="BX5368" i="23" s="1"/>
  <c r="BX5228" i="23" a="1"/>
  <c r="BX5228" i="23" s="1"/>
  <c r="BX4900" i="23" a="1"/>
  <c r="BX4900" i="23" s="1"/>
  <c r="BX4422" i="23" a="1"/>
  <c r="BX4422" i="23" s="1"/>
  <c r="BX4187" i="23" a="1"/>
  <c r="BX4187" i="23" s="1"/>
  <c r="BX7691" i="23" a="1"/>
  <c r="BX7691" i="23" s="1"/>
  <c r="BX7474" i="23" a="1"/>
  <c r="BX7474" i="23" s="1"/>
  <c r="BX7329" i="23" a="1"/>
  <c r="BX7329" i="23" s="1"/>
  <c r="BX7145" i="23" a="1"/>
  <c r="BX7145" i="23" s="1"/>
  <c r="BX6892" i="23" a="1"/>
  <c r="BX6892" i="23" s="1"/>
  <c r="BX6757" i="23" a="1"/>
  <c r="BX6757" i="23" s="1"/>
  <c r="BX6631" i="23" a="1"/>
  <c r="BX6631" i="23" s="1"/>
  <c r="BX6506" i="23" a="1"/>
  <c r="BX6506" i="23" s="1"/>
  <c r="BX6359" i="23" a="1"/>
  <c r="BX6359" i="23" s="1"/>
  <c r="BX6192" i="23" a="1"/>
  <c r="BX6192" i="23" s="1"/>
  <c r="BX6067" i="23" a="1"/>
  <c r="BX6067" i="23" s="1"/>
  <c r="BX5917" i="23" a="1"/>
  <c r="BX5917" i="23" s="1"/>
  <c r="BX5790" i="23" a="1"/>
  <c r="BX5790" i="23" s="1"/>
  <c r="BX5653" i="23" a="1"/>
  <c r="BX5653" i="23" s="1"/>
  <c r="BX5495" i="23" a="1"/>
  <c r="BX5495" i="23" s="1"/>
  <c r="BX5358" i="23" a="1"/>
  <c r="BX5358" i="23" s="1"/>
  <c r="BX5031" i="23" a="1"/>
  <c r="BX5031" i="23" s="1"/>
  <c r="BX4879" i="23" a="1"/>
  <c r="BX4879" i="23" s="1"/>
  <c r="BX3647" i="23" a="1"/>
  <c r="BX3647" i="23" s="1"/>
  <c r="BX6228" i="23" a="1"/>
  <c r="BX6228" i="23" s="1"/>
  <c r="BX6103" i="23" a="1"/>
  <c r="BX6103" i="23" s="1"/>
  <c r="BX5542" i="23" a="1"/>
  <c r="BX5542" i="23" s="1"/>
  <c r="BX5410" i="23" a="1"/>
  <c r="BX5410" i="23" s="1"/>
  <c r="BX4957" i="23" a="1"/>
  <c r="BX4957" i="23" s="1"/>
  <c r="BX4780" i="23" a="1"/>
  <c r="BX4780" i="23" s="1"/>
  <c r="BX4246" i="23" a="1"/>
  <c r="BX4246" i="23" s="1"/>
  <c r="BX6790" i="23" a="1"/>
  <c r="BX6790" i="23" s="1"/>
  <c r="BX6675" i="23" a="1"/>
  <c r="BX6675" i="23" s="1"/>
  <c r="BX6535" i="23" a="1"/>
  <c r="BX6535" i="23" s="1"/>
  <c r="BX6255" i="23" a="1"/>
  <c r="BX6255" i="23" s="1"/>
  <c r="BX5817" i="23" a="1"/>
  <c r="BX5817" i="23" s="1"/>
  <c r="BX5569" i="23" a="1"/>
  <c r="BX5569" i="23" s="1"/>
  <c r="BX5401" i="23" a="1"/>
  <c r="BX5401" i="23" s="1"/>
  <c r="BX5125" i="23" a="1"/>
  <c r="BX5125" i="23" s="1"/>
  <c r="BX4997" i="23" a="1"/>
  <c r="BX4997" i="23" s="1"/>
  <c r="BX4611" i="23" a="1"/>
  <c r="BX4611" i="23" s="1"/>
  <c r="BX6263" i="23" a="1"/>
  <c r="BX6263" i="23" s="1"/>
  <c r="BX6006" i="23" a="1"/>
  <c r="BX6006" i="23" s="1"/>
  <c r="BX5721" i="23" a="1"/>
  <c r="BX5721" i="23" s="1"/>
  <c r="BX5596" i="23" a="1"/>
  <c r="BX5596" i="23" s="1"/>
  <c r="BX5198" i="23" a="1"/>
  <c r="BX5198" i="23" s="1"/>
  <c r="BX5016" i="23" a="1"/>
  <c r="BX5016" i="23" s="1"/>
  <c r="BX4178" i="23" a="1"/>
  <c r="BX4178" i="23" s="1"/>
  <c r="BX7419" i="23" a="1"/>
  <c r="BX7419" i="23" s="1"/>
  <c r="BX7277" i="23" a="1"/>
  <c r="BX7277" i="23" s="1"/>
  <c r="BX7118" i="23" a="1"/>
  <c r="BX7118" i="23" s="1"/>
  <c r="BX6948" i="23" a="1"/>
  <c r="BX6948" i="23" s="1"/>
  <c r="BX6805" i="23" a="1"/>
  <c r="BX6805" i="23" s="1"/>
  <c r="BX6682" i="23" a="1"/>
  <c r="BX6682" i="23" s="1"/>
  <c r="BX6523" i="23" a="1"/>
  <c r="BX6523" i="23" s="1"/>
  <c r="BX6391" i="23" a="1"/>
  <c r="BX6391" i="23" s="1"/>
  <c r="BX6234" i="23" a="1"/>
  <c r="BX6234" i="23" s="1"/>
  <c r="BX6083" i="23" a="1"/>
  <c r="BX6083" i="23" s="1"/>
  <c r="BX5942" i="23" a="1"/>
  <c r="BX5942" i="23" s="1"/>
  <c r="BX5786" i="23" a="1"/>
  <c r="BX5786" i="23" s="1"/>
  <c r="BX5577" i="23" a="1"/>
  <c r="BX5577" i="23" s="1"/>
  <c r="BX5427" i="23" a="1"/>
  <c r="BX5427" i="23" s="1"/>
  <c r="BX5277" i="23" a="1"/>
  <c r="BX5277" i="23" s="1"/>
  <c r="BX5113" i="23" a="1"/>
  <c r="BX5113" i="23" s="1"/>
  <c r="BX4974" i="23" a="1"/>
  <c r="BX4974" i="23" s="1"/>
  <c r="BX4789" i="23" a="1"/>
  <c r="BX4789" i="23" s="1"/>
  <c r="BX4594" i="23" a="1"/>
  <c r="BX4594" i="23" s="1"/>
  <c r="BX4382" i="23" a="1"/>
  <c r="BX4382" i="23" s="1"/>
  <c r="BX3930" i="23" a="1"/>
  <c r="BX3930" i="23" s="1"/>
  <c r="BX3667" i="23" a="1"/>
  <c r="BX3667" i="23" s="1"/>
  <c r="BX3510" i="23" a="1"/>
  <c r="BX3510" i="23" s="1"/>
  <c r="BX3077" i="23" a="1"/>
  <c r="BX3077" i="23" s="1"/>
  <c r="BX2715" i="23" a="1"/>
  <c r="BX2715" i="23" s="1"/>
  <c r="BX2406" i="23" a="1"/>
  <c r="BX2406" i="23" s="1"/>
  <c r="BX4205" i="23" a="1"/>
  <c r="BX4205" i="23" s="1"/>
  <c r="BX3919" i="23" a="1"/>
  <c r="BX3919" i="23" s="1"/>
  <c r="BX3797" i="23" a="1"/>
  <c r="BX3797" i="23" s="1"/>
  <c r="BX3382" i="23" a="1"/>
  <c r="BX3382" i="23" s="1"/>
  <c r="BX3223" i="23" a="1"/>
  <c r="BX3223" i="23" s="1"/>
  <c r="BX2775" i="23" a="1"/>
  <c r="BX2775" i="23" s="1"/>
  <c r="BX4961" i="23" a="1"/>
  <c r="BX4961" i="23" s="1"/>
  <c r="BX4778" i="23" a="1"/>
  <c r="BX4778" i="23" s="1"/>
  <c r="BX4599" i="23" a="1"/>
  <c r="BX4599" i="23" s="1"/>
  <c r="BX4283" i="23" a="1"/>
  <c r="BX4283" i="23" s="1"/>
  <c r="BX3241" i="23" a="1"/>
  <c r="BX3241" i="23" s="1"/>
  <c r="BX4615" i="23" a="1"/>
  <c r="BX4615" i="23" s="1"/>
  <c r="BX4476" i="23" a="1"/>
  <c r="BX4476" i="23" s="1"/>
  <c r="BX4321" i="23" a="1"/>
  <c r="BX4321" i="23" s="1"/>
  <c r="BX4140" i="23" a="1"/>
  <c r="BX4140" i="23" s="1"/>
  <c r="BX4021" i="23" a="1"/>
  <c r="BX4021" i="23" s="1"/>
  <c r="BX3889" i="23" a="1"/>
  <c r="BX3889" i="23" s="1"/>
  <c r="BX3767" i="23" a="1"/>
  <c r="BX3767" i="23" s="1"/>
  <c r="BX3614" i="23" a="1"/>
  <c r="BX3614" i="23" s="1"/>
  <c r="BX3471" i="23" a="1"/>
  <c r="BX3471" i="23" s="1"/>
  <c r="BX3174" i="23" a="1"/>
  <c r="BX3174" i="23" s="1"/>
  <c r="BX3037" i="23" a="1"/>
  <c r="BX3037" i="23" s="1"/>
  <c r="BX2743" i="23" a="1"/>
  <c r="BX2743" i="23" s="1"/>
  <c r="BX2612" i="23" a="1"/>
  <c r="BX2612" i="23" s="1"/>
  <c r="BX2462" i="23" a="1"/>
  <c r="BX2462" i="23" s="1"/>
  <c r="BX2120" i="23" a="1"/>
  <c r="BX2120" i="23" s="1"/>
  <c r="BX4767" i="23" a="1"/>
  <c r="BX4767" i="23" s="1"/>
  <c r="BX4641" i="23" a="1"/>
  <c r="BX4641" i="23" s="1"/>
  <c r="BX4504" i="23" a="1"/>
  <c r="BX4504" i="23" s="1"/>
  <c r="BX4340" i="23" a="1"/>
  <c r="BX4340" i="23" s="1"/>
  <c r="BX4104" i="23" a="1"/>
  <c r="BX4104" i="23" s="1"/>
  <c r="BX3390" i="23" a="1"/>
  <c r="BX3390" i="23" s="1"/>
  <c r="BX3230" i="23" a="1"/>
  <c r="BX3230" i="23" s="1"/>
  <c r="BX3083" i="23" a="1"/>
  <c r="BX3083" i="23" s="1"/>
  <c r="BX2934" i="23" a="1"/>
  <c r="BX2934" i="23" s="1"/>
  <c r="BX2803" i="23" a="1"/>
  <c r="BX2803" i="23" s="1"/>
  <c r="BX2651" i="23" a="1"/>
  <c r="BX2651" i="23" s="1"/>
  <c r="BX2512" i="23" a="1"/>
  <c r="BX2512" i="23" s="1"/>
  <c r="BX2368" i="23" a="1"/>
  <c r="BX2368" i="23" s="1"/>
  <c r="BX5138" i="23" a="1"/>
  <c r="BX5138" i="23" s="1"/>
  <c r="BX4976" i="23" a="1"/>
  <c r="BX4976" i="23" s="1"/>
  <c r="BX4850" i="23" a="1"/>
  <c r="BX4850" i="23" s="1"/>
  <c r="BX4684" i="23" a="1"/>
  <c r="BX4684" i="23" s="1"/>
  <c r="BX4028" i="23" a="1"/>
  <c r="BX4028" i="23" s="1"/>
  <c r="BX2403" i="23" a="1"/>
  <c r="BX2403" i="23" s="1"/>
  <c r="BX2210" i="23" a="1"/>
  <c r="BX2210" i="23" s="1"/>
  <c r="BX4784" i="23" a="1"/>
  <c r="BX4784" i="23" s="1"/>
  <c r="BX4630" i="23" a="1"/>
  <c r="BX4630" i="23" s="1"/>
  <c r="BX4502" i="23" a="1"/>
  <c r="BX4502" i="23" s="1"/>
  <c r="BX4348" i="23" a="1"/>
  <c r="BX4348" i="23" s="1"/>
  <c r="BX4220" i="23" a="1"/>
  <c r="BX4220" i="23" s="1"/>
  <c r="BX4102" i="23" a="1"/>
  <c r="BX4102" i="23" s="1"/>
  <c r="BX3699" i="23" a="1"/>
  <c r="BX3699" i="23" s="1"/>
  <c r="BX3415" i="23" a="1"/>
  <c r="BX3415" i="23" s="1"/>
  <c r="BX2838" i="23" a="1"/>
  <c r="BX2838" i="23" s="1"/>
  <c r="BX3319" i="23" a="1"/>
  <c r="BX3319" i="23" s="1"/>
  <c r="BX3090" i="23" a="1"/>
  <c r="BX3090" i="23" s="1"/>
  <c r="BX2628" i="23" a="1"/>
  <c r="BX2628" i="23" s="1"/>
  <c r="BX2500" i="23" a="1"/>
  <c r="BX2500" i="23" s="1"/>
  <c r="BX4366" i="23" a="1"/>
  <c r="BX4366" i="23" s="1"/>
  <c r="BX4237" i="23" a="1"/>
  <c r="BX4237" i="23" s="1"/>
  <c r="BX4082" i="23" a="1"/>
  <c r="BX4082" i="23" s="1"/>
  <c r="BX3951" i="23" a="1"/>
  <c r="BX3951" i="23" s="1"/>
  <c r="BX3366" i="23" a="1"/>
  <c r="BX3366" i="23" s="1"/>
  <c r="BX3189" i="23" a="1"/>
  <c r="BX3189" i="23" s="1"/>
  <c r="BX2411" i="23" a="1"/>
  <c r="BX2411" i="23" s="1"/>
  <c r="BX2083" i="23" a="1"/>
  <c r="BX2083" i="23" s="1"/>
  <c r="BX3125" i="23" a="1"/>
  <c r="BX3125" i="23" s="1"/>
  <c r="BX2206" i="23" a="1"/>
  <c r="BX2206" i="23" s="1"/>
  <c r="BX4117" i="23" a="1"/>
  <c r="BX4117" i="23" s="1"/>
  <c r="BX3978" i="23" a="1"/>
  <c r="BX3978" i="23" s="1"/>
  <c r="BX3827" i="23" a="1"/>
  <c r="BX3827" i="23" s="1"/>
  <c r="BX3677" i="23" a="1"/>
  <c r="BX3677" i="23" s="1"/>
  <c r="BX3528" i="23" a="1"/>
  <c r="BX3528" i="23" s="1"/>
  <c r="BX3384" i="23" a="1"/>
  <c r="BX3384" i="23" s="1"/>
  <c r="BX3234" i="23" a="1"/>
  <c r="BX3234" i="23" s="1"/>
  <c r="BX3078" i="23" a="1"/>
  <c r="BX3078" i="23" s="1"/>
  <c r="BX2948" i="23" a="1"/>
  <c r="BX2948" i="23" s="1"/>
  <c r="BX2797" i="23" a="1"/>
  <c r="BX2797" i="23" s="1"/>
  <c r="BX2666" i="23" a="1"/>
  <c r="BX2666" i="23" s="1"/>
  <c r="BX2517" i="23" a="1"/>
  <c r="BX2517" i="23" s="1"/>
  <c r="BX2325" i="23" a="1"/>
  <c r="BX2325" i="23" s="1"/>
  <c r="BX2161" i="23" a="1"/>
  <c r="BX2161" i="23" s="1"/>
  <c r="BX1943" i="23" a="1"/>
  <c r="BX1943" i="23" s="1"/>
  <c r="BX1500" i="23" a="1"/>
  <c r="BX1500" i="23" s="1"/>
  <c r="BX753" i="23" a="1"/>
  <c r="BX753" i="23" s="1"/>
  <c r="BX1407" i="23" a="1"/>
  <c r="BX1407" i="23" s="1"/>
  <c r="BX1282" i="23" a="1"/>
  <c r="BX1282" i="23" s="1"/>
  <c r="BX997" i="23" a="1"/>
  <c r="BX997" i="23" s="1"/>
  <c r="BX850" i="23" a="1"/>
  <c r="BX850" i="23" s="1"/>
  <c r="BX701" i="23" a="1"/>
  <c r="BX701" i="23" s="1"/>
  <c r="BX573" i="23" a="1"/>
  <c r="BX573" i="23" s="1"/>
  <c r="BX436" i="23" a="1"/>
  <c r="BX436" i="23" s="1"/>
  <c r="BX1290" i="23" a="1"/>
  <c r="BX1290" i="23" s="1"/>
  <c r="BX491" i="23" a="1"/>
  <c r="BX491" i="23" s="1"/>
  <c r="BX374" i="23" a="1"/>
  <c r="BX374" i="23" s="1"/>
  <c r="BX2458" i="23" a="1"/>
  <c r="BX2458" i="23" s="1"/>
  <c r="BX2321" i="23" a="1"/>
  <c r="BX2321" i="23" s="1"/>
  <c r="BX2185" i="23" a="1"/>
  <c r="BX2185" i="23" s="1"/>
  <c r="BX2023" i="23" a="1"/>
  <c r="BX2023" i="23" s="1"/>
  <c r="BX1903" i="23" a="1"/>
  <c r="BX1903" i="23" s="1"/>
  <c r="BX1644" i="23" a="1"/>
  <c r="BX1644" i="23" s="1"/>
  <c r="BX1128" i="23" a="1"/>
  <c r="BX1128" i="23" s="1"/>
  <c r="BX408" i="23" a="1"/>
  <c r="BX408" i="23" s="1"/>
  <c r="BX2078" i="23" a="1"/>
  <c r="BX2078" i="23" s="1"/>
  <c r="BX1921" i="23" a="1"/>
  <c r="BX1921" i="23" s="1"/>
  <c r="BX1580" i="23" a="1"/>
  <c r="BX1580" i="23" s="1"/>
  <c r="BX1155" i="23" a="1"/>
  <c r="BX1155" i="23" s="1"/>
  <c r="BX1788" i="23" a="1"/>
  <c r="BX1788" i="23" s="1"/>
  <c r="BX1662" i="23" a="1"/>
  <c r="BX1662" i="23" s="1"/>
  <c r="BX957" i="23" a="1"/>
  <c r="BX957" i="23" s="1"/>
  <c r="BX424" i="23" a="1"/>
  <c r="BX424" i="23" s="1"/>
  <c r="BX1831" i="23" a="1"/>
  <c r="BX1831" i="23" s="1"/>
  <c r="BX1578" i="23" a="1"/>
  <c r="BX1578" i="23" s="1"/>
  <c r="BX1413" i="23" a="1"/>
  <c r="BX1413" i="23" s="1"/>
  <c r="BX965" i="23" a="1"/>
  <c r="BX965" i="23" s="1"/>
  <c r="BX828" i="23" a="1"/>
  <c r="BX828" i="23" s="1"/>
  <c r="BX559" i="23" a="1"/>
  <c r="BX559" i="23" s="1"/>
  <c r="BX2398" i="23" a="1"/>
  <c r="BX2398" i="23" s="1"/>
  <c r="BX2276" i="23" a="1"/>
  <c r="BX2276" i="23" s="1"/>
  <c r="BX2104" i="23" a="1"/>
  <c r="BX2104" i="23" s="1"/>
  <c r="BX1955" i="23" a="1"/>
  <c r="BX1955" i="23" s="1"/>
  <c r="BX1804" i="23" a="1"/>
  <c r="BX1804" i="23" s="1"/>
  <c r="BX1486" i="23" a="1"/>
  <c r="BX1486" i="23" s="1"/>
  <c r="BX1347" i="23" a="1"/>
  <c r="BX1347" i="23" s="1"/>
  <c r="BX1045" i="23" a="1"/>
  <c r="BX1045" i="23" s="1"/>
  <c r="BX644" i="23" a="1"/>
  <c r="BX644" i="23" s="1"/>
  <c r="BX1696" i="23" a="1"/>
  <c r="BX1696" i="23" s="1"/>
  <c r="BX1558" i="23" a="1"/>
  <c r="BX1558" i="23" s="1"/>
  <c r="BX1430" i="23" a="1"/>
  <c r="BX1430" i="23" s="1"/>
  <c r="BX1294" i="23" a="1"/>
  <c r="BX1294" i="23" s="1"/>
  <c r="BX1171" i="23" a="1"/>
  <c r="BX1171" i="23" s="1"/>
  <c r="BX1027" i="23" a="1"/>
  <c r="BX1027" i="23" s="1"/>
  <c r="BX888" i="23" a="1"/>
  <c r="BX888" i="23" s="1"/>
  <c r="BX705" i="23" a="1"/>
  <c r="BX705" i="23" s="1"/>
  <c r="BX557" i="23" a="1"/>
  <c r="BX557" i="23" s="1"/>
  <c r="BX413" i="23" a="1"/>
  <c r="BX413" i="23" s="1"/>
  <c r="BX1475" i="23" a="1"/>
  <c r="BX1475" i="23" s="1"/>
  <c r="BX1355" i="23" a="1"/>
  <c r="BX1355" i="23" s="1"/>
  <c r="BX755" i="23" a="1"/>
  <c r="BX755" i="23" s="1"/>
  <c r="BX625" i="23" a="1"/>
  <c r="BX625" i="23" s="1"/>
  <c r="BX1483" i="23" a="1"/>
  <c r="BX1483" i="23" s="1"/>
  <c r="BX1373" i="23" a="1"/>
  <c r="BX1373" i="23" s="1"/>
  <c r="BX1214" i="23" a="1"/>
  <c r="BX1214" i="23" s="1"/>
  <c r="BX1043" i="23" a="1"/>
  <c r="BX1043" i="23" s="1"/>
  <c r="BX904" i="23" a="1"/>
  <c r="BX904" i="23" s="1"/>
  <c r="BX668" i="23" a="1"/>
  <c r="BX668" i="23" s="1"/>
  <c r="BX520" i="23" a="1"/>
  <c r="BX520" i="23" s="1"/>
  <c r="BX368" i="23" a="1"/>
  <c r="BX368" i="23" s="1"/>
  <c r="BX2000" i="23" a="1"/>
  <c r="BX2000" i="23" s="1"/>
  <c r="BX1845" i="23" a="1"/>
  <c r="BX1845" i="23" s="1"/>
  <c r="BX1721" i="23" a="1"/>
  <c r="BX1721" i="23" s="1"/>
  <c r="BX1593" i="23" a="1"/>
  <c r="BX1593" i="23" s="1"/>
  <c r="BX1390" i="23" a="1"/>
  <c r="BX1390" i="23" s="1"/>
  <c r="BX1087" i="23" a="1"/>
  <c r="BX1087" i="23" s="1"/>
  <c r="BX922" i="23" a="1"/>
  <c r="BX922" i="23" s="1"/>
  <c r="BX564" i="23" a="1"/>
  <c r="BX564" i="23" s="1"/>
  <c r="BX438" i="23" a="1"/>
  <c r="BX438" i="23" s="1"/>
  <c r="BX205" i="23" a="1"/>
  <c r="BX205" i="23" s="1"/>
  <c r="BX233" i="23" a="1"/>
  <c r="BX233" i="23" s="1"/>
  <c r="BX90" i="23" a="1"/>
  <c r="BX90" i="23" s="1"/>
  <c r="BX37" i="23" a="1"/>
  <c r="BX37" i="23" s="1"/>
  <c r="BX184" i="23" a="1"/>
  <c r="BX184" i="23" s="1"/>
  <c r="BX63" i="23" a="1"/>
  <c r="BX63" i="23" s="1"/>
  <c r="BX87" i="23" a="1"/>
  <c r="BX87" i="23" s="1"/>
  <c r="BX218" i="23" a="1"/>
  <c r="BX218" i="23" s="1"/>
  <c r="BX51" i="23" a="1"/>
  <c r="BX51" i="23" s="1"/>
  <c r="BX154" i="23" a="1"/>
  <c r="BX154" i="23" s="1"/>
  <c r="BX13513" i="23" a="1"/>
  <c r="BX13513" i="23" s="1"/>
  <c r="BX13728" i="23" a="1"/>
  <c r="BX13728" i="23" s="1"/>
  <c r="BX14065" i="23" a="1"/>
  <c r="BX14065" i="23" s="1"/>
  <c r="BX14244" i="23" a="1"/>
  <c r="BX14244" i="23" s="1"/>
  <c r="BX14411" i="23" a="1"/>
  <c r="BX14411" i="23" s="1"/>
  <c r="BX14568" i="23" a="1"/>
  <c r="BX14568" i="23" s="1"/>
  <c r="BX14716" i="23" a="1"/>
  <c r="BX14716" i="23" s="1"/>
  <c r="BX14860" i="23" a="1"/>
  <c r="BX14860" i="23" s="1"/>
  <c r="BX15004" i="23" a="1"/>
  <c r="BX15004" i="23" s="1"/>
  <c r="BX13464" i="23" a="1"/>
  <c r="BX13464" i="23" s="1"/>
  <c r="BX13789" i="23" a="1"/>
  <c r="BX13789" i="23" s="1"/>
  <c r="BX14224" i="23" a="1"/>
  <c r="BX14224" i="23" s="1"/>
  <c r="BX14386" i="23" a="1"/>
  <c r="BX14386" i="23" s="1"/>
  <c r="BX14543" i="23" a="1"/>
  <c r="BX14543" i="23" s="1"/>
  <c r="BX14693" i="23" a="1"/>
  <c r="BX14693" i="23" s="1"/>
  <c r="BX14837" i="23" a="1"/>
  <c r="BX14837" i="23" s="1"/>
  <c r="BX15269" i="23" a="1"/>
  <c r="BX15269" i="23" s="1"/>
  <c r="BX13204" i="23" a="1"/>
  <c r="BX13204" i="23" s="1"/>
  <c r="BX13600" i="23" a="1"/>
  <c r="BX13600" i="23" s="1"/>
  <c r="BX14165" i="23" a="1"/>
  <c r="BX14165" i="23" s="1"/>
  <c r="BX14387" i="23" a="1"/>
  <c r="BX14387" i="23" s="1"/>
  <c r="BX14544" i="23" a="1"/>
  <c r="BX14544" i="23" s="1"/>
  <c r="BX14694" i="23" a="1"/>
  <c r="BX14694" i="23" s="1"/>
  <c r="BX14838" i="23" a="1"/>
  <c r="BX14838" i="23" s="1"/>
  <c r="BX14982" i="23" a="1"/>
  <c r="BX14982" i="23" s="1"/>
  <c r="BX15126" i="23" a="1"/>
  <c r="BX15126" i="23" s="1"/>
  <c r="BX15270" i="23" a="1"/>
  <c r="BX15270" i="23" s="1"/>
  <c r="BX15373" i="23" a="1"/>
  <c r="BX15373" i="23" s="1"/>
  <c r="BX13560" i="23" a="1"/>
  <c r="BX13560" i="23" s="1"/>
  <c r="BX13822" i="23" a="1"/>
  <c r="BX13822" i="23" s="1"/>
  <c r="BX14014" i="23" a="1"/>
  <c r="BX14014" i="23" s="1"/>
  <c r="BX14388" i="23" a="1"/>
  <c r="BX14388" i="23" s="1"/>
  <c r="BX14545" i="23" a="1"/>
  <c r="BX14545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3212" i="23" a="1"/>
  <c r="BX13212" i="23" s="1"/>
  <c r="BX13674" i="23" a="1"/>
  <c r="BX13674" i="23" s="1"/>
  <c r="BX13899" i="23" a="1"/>
  <c r="BX13899" i="23" s="1"/>
  <c r="BX14133" i="23" a="1"/>
  <c r="BX14133" i="23" s="1"/>
  <c r="BX14321" i="23" a="1"/>
  <c r="BX14321" i="23" s="1"/>
  <c r="BX14481" i="23" a="1"/>
  <c r="BX14481" i="23" s="1"/>
  <c r="BX14636" i="23" a="1"/>
  <c r="BX14636" i="23" s="1"/>
  <c r="BX14780" i="23" a="1"/>
  <c r="BX14780" i="23" s="1"/>
  <c r="BX14924" i="23" a="1"/>
  <c r="BX14924" i="23" s="1"/>
  <c r="BX13268" i="23" a="1"/>
  <c r="BX13268" i="23" s="1"/>
  <c r="BX13691" i="23" a="1"/>
  <c r="BX13691" i="23" s="1"/>
  <c r="BX13900" i="23" a="1"/>
  <c r="BX13900" i="23" s="1"/>
  <c r="BX14146" i="23" a="1"/>
  <c r="BX14146" i="23" s="1"/>
  <c r="BX14322" i="23" a="1"/>
  <c r="BX14322" i="23" s="1"/>
  <c r="BX14482" i="23" a="1"/>
  <c r="BX14482" i="23" s="1"/>
  <c r="BX14637" i="23" a="1"/>
  <c r="BX14637" i="23" s="1"/>
  <c r="BX14781" i="23" a="1"/>
  <c r="BX14781" i="23" s="1"/>
  <c r="BX14925" i="23" a="1"/>
  <c r="BX14925" i="23" s="1"/>
  <c r="BX15343" i="23" a="1"/>
  <c r="BX15343" i="23" s="1"/>
  <c r="BX15379" i="23" a="1"/>
  <c r="BX15379" i="23" s="1"/>
  <c r="BX9443" i="23" a="1"/>
  <c r="BX9443" i="23" s="1"/>
  <c r="BX9002" i="23" a="1"/>
  <c r="BX9002" i="23" s="1"/>
  <c r="BX8867" i="23" a="1"/>
  <c r="BX8867" i="23" s="1"/>
  <c r="BX8482" i="23" a="1"/>
  <c r="BX8482" i="23" s="1"/>
  <c r="BX8343" i="23" a="1"/>
  <c r="BX8343" i="23" s="1"/>
  <c r="BX9787" i="23" a="1"/>
  <c r="BX9787" i="23" s="1"/>
  <c r="BX9045" i="23" a="1"/>
  <c r="BX9045" i="23" s="1"/>
  <c r="BX8785" i="23" a="1"/>
  <c r="BX8785" i="23" s="1"/>
  <c r="BX8603" i="23" a="1"/>
  <c r="BX8603" i="23" s="1"/>
  <c r="BX10208" i="23" a="1"/>
  <c r="BX10208" i="23" s="1"/>
  <c r="BX9814" i="23" a="1"/>
  <c r="BX9814" i="23" s="1"/>
  <c r="BX9669" i="23" a="1"/>
  <c r="BX9669" i="23" s="1"/>
  <c r="BX9187" i="23" a="1"/>
  <c r="BX9187" i="23" s="1"/>
  <c r="BX8912" i="23" a="1"/>
  <c r="BX8912" i="23" s="1"/>
  <c r="BX8794" i="23" a="1"/>
  <c r="BX8794" i="23" s="1"/>
  <c r="BX8662" i="23" a="1"/>
  <c r="BX8662" i="23" s="1"/>
  <c r="BX8531" i="23" a="1"/>
  <c r="BX8531" i="23" s="1"/>
  <c r="BX8392" i="23" a="1"/>
  <c r="BX8392" i="23" s="1"/>
  <c r="BX8228" i="23" a="1"/>
  <c r="BX8228" i="23" s="1"/>
  <c r="BX7904" i="23" a="1"/>
  <c r="BX7904" i="23" s="1"/>
  <c r="BX7716" i="23" a="1"/>
  <c r="BX7716" i="23" s="1"/>
  <c r="BX10780" i="23" a="1"/>
  <c r="BX10780" i="23" s="1"/>
  <c r="BX10622" i="23" a="1"/>
  <c r="BX10622" i="23" s="1"/>
  <c r="BX10460" i="23" a="1"/>
  <c r="BX10460" i="23" s="1"/>
  <c r="BX10290" i="23" a="1"/>
  <c r="BX10290" i="23" s="1"/>
  <c r="BX10172" i="23" a="1"/>
  <c r="BX10172" i="23" s="1"/>
  <c r="BX10026" i="23" a="1"/>
  <c r="BX10026" i="23" s="1"/>
  <c r="BX9860" i="23" a="1"/>
  <c r="BX9860" i="23" s="1"/>
  <c r="BX9724" i="23" a="1"/>
  <c r="BX9724" i="23" s="1"/>
  <c r="BX9450" i="23" a="1"/>
  <c r="BX9450" i="23" s="1"/>
  <c r="BX9316" i="23" a="1"/>
  <c r="BX9316" i="23" s="1"/>
  <c r="BX9178" i="23" a="1"/>
  <c r="BX9178" i="23" s="1"/>
  <c r="BX9068" i="23" a="1"/>
  <c r="BX9068" i="23" s="1"/>
  <c r="BX8921" i="23" a="1"/>
  <c r="BX8921" i="23" s="1"/>
  <c r="BX8712" i="23" a="1"/>
  <c r="BX8712" i="23" s="1"/>
  <c r="BX8579" i="23" a="1"/>
  <c r="BX8579" i="23" s="1"/>
  <c r="BX8450" i="23" a="1"/>
  <c r="BX8450" i="23" s="1"/>
  <c r="BX8300" i="23" a="1"/>
  <c r="BX8300" i="23" s="1"/>
  <c r="BX8114" i="23" a="1"/>
  <c r="BX8114" i="23" s="1"/>
  <c r="BX7936" i="23" a="1"/>
  <c r="BX7936" i="23" s="1"/>
  <c r="BX7395" i="23" a="1"/>
  <c r="BX7395" i="23" s="1"/>
  <c r="BX7035" i="23" a="1"/>
  <c r="BX7035" i="23" s="1"/>
  <c r="BX6804" i="23" a="1"/>
  <c r="BX6804" i="23" s="1"/>
  <c r="BX4749" i="23" a="1"/>
  <c r="BX4749" i="23" s="1"/>
  <c r="BX4511" i="23" a="1"/>
  <c r="BX4511" i="23" s="1"/>
  <c r="BX4197" i="23" a="1"/>
  <c r="BX4197" i="23" s="1"/>
  <c r="BX6570" i="23" a="1"/>
  <c r="BX6570" i="23" s="1"/>
  <c r="BX6427" i="23" a="1"/>
  <c r="BX6427" i="23" s="1"/>
  <c r="BX6004" i="23" a="1"/>
  <c r="BX6004" i="23" s="1"/>
  <c r="BX5868" i="23" a="1"/>
  <c r="BX5868" i="23" s="1"/>
  <c r="BX5585" i="23" a="1"/>
  <c r="BX5585" i="23" s="1"/>
  <c r="BX5435" i="23" a="1"/>
  <c r="BX5435" i="23" s="1"/>
  <c r="BX7174" i="23" a="1"/>
  <c r="BX7174" i="23" s="1"/>
  <c r="BX7048" i="23" a="1"/>
  <c r="BX7048" i="23" s="1"/>
  <c r="BX6041" i="23" a="1"/>
  <c r="BX6041" i="23" s="1"/>
  <c r="BX5747" i="23" a="1"/>
  <c r="BX5747" i="23" s="1"/>
  <c r="BX5318" i="23" a="1"/>
  <c r="BX5318" i="23" s="1"/>
  <c r="BX4736" i="23" a="1"/>
  <c r="BX4736" i="23" s="1"/>
  <c r="BX4478" i="23" a="1"/>
  <c r="BX4478" i="23" s="1"/>
  <c r="BX6827" i="23" a="1"/>
  <c r="BX6827" i="23" s="1"/>
  <c r="BX6530" i="23" a="1"/>
  <c r="BX6530" i="23" s="1"/>
  <c r="BX6380" i="23" a="1"/>
  <c r="BX6380" i="23" s="1"/>
  <c r="BX6051" i="23" a="1"/>
  <c r="BX6051" i="23" s="1"/>
  <c r="BX4316" i="23" a="1"/>
  <c r="BX4316" i="23" s="1"/>
  <c r="BX8454" i="23" a="1"/>
  <c r="BX8454" i="23" s="1"/>
  <c r="BX8175" i="23" a="1"/>
  <c r="BX8175" i="23" s="1"/>
  <c r="BX7900" i="23" a="1"/>
  <c r="BX7900" i="23" s="1"/>
  <c r="BX7647" i="23" a="1"/>
  <c r="BX7647" i="23" s="1"/>
  <c r="BX7339" i="23" a="1"/>
  <c r="BX7339" i="23" s="1"/>
  <c r="BX6249" i="23" a="1"/>
  <c r="BX6249" i="23" s="1"/>
  <c r="BX6079" i="23" a="1"/>
  <c r="BX6079" i="23" s="1"/>
  <c r="BX4871" i="23" a="1"/>
  <c r="BX4871" i="23" s="1"/>
  <c r="BX7946" i="23" a="1"/>
  <c r="BX7946" i="23" s="1"/>
  <c r="BX7814" i="23" a="1"/>
  <c r="BX7814" i="23" s="1"/>
  <c r="BX7655" i="23" a="1"/>
  <c r="BX7655" i="23" s="1"/>
  <c r="BX7512" i="23" a="1"/>
  <c r="BX7512" i="23" s="1"/>
  <c r="BX5441" i="23" a="1"/>
  <c r="BX5441" i="23" s="1"/>
  <c r="BX7833" i="23" a="1"/>
  <c r="BX7833" i="23" s="1"/>
  <c r="BX7297" i="23" a="1"/>
  <c r="BX7297" i="23" s="1"/>
  <c r="BX7162" i="23" a="1"/>
  <c r="BX7162" i="23" s="1"/>
  <c r="BX6712" i="23" a="1"/>
  <c r="BX6712" i="23" s="1"/>
  <c r="BX6576" i="23" a="1"/>
  <c r="BX6576" i="23" s="1"/>
  <c r="BX6433" i="23" a="1"/>
  <c r="BX6433" i="23" s="1"/>
  <c r="BX6144" i="23" a="1"/>
  <c r="BX6144" i="23" s="1"/>
  <c r="BX4628" i="23" a="1"/>
  <c r="BX4628" i="23" s="1"/>
  <c r="BX4405" i="23" a="1"/>
  <c r="BX4405" i="23" s="1"/>
  <c r="BX7682" i="23" a="1"/>
  <c r="BX7682" i="23" s="1"/>
  <c r="BX7464" i="23" a="1"/>
  <c r="BX7464" i="23" s="1"/>
  <c r="BX7321" i="23" a="1"/>
  <c r="BX7321" i="23" s="1"/>
  <c r="BX7137" i="23" a="1"/>
  <c r="BX7137" i="23" s="1"/>
  <c r="BX6994" i="23" a="1"/>
  <c r="BX6994" i="23" s="1"/>
  <c r="BX6884" i="23" a="1"/>
  <c r="BX6884" i="23" s="1"/>
  <c r="BX6747" i="23" a="1"/>
  <c r="BX6747" i="23" s="1"/>
  <c r="BX6621" i="23" a="1"/>
  <c r="BX6621" i="23" s="1"/>
  <c r="BX6497" i="23" a="1"/>
  <c r="BX6497" i="23" s="1"/>
  <c r="BX6340" i="23" a="1"/>
  <c r="BX6340" i="23" s="1"/>
  <c r="BX6182" i="23" a="1"/>
  <c r="BX6182" i="23" s="1"/>
  <c r="BX6058" i="23" a="1"/>
  <c r="BX6058" i="23" s="1"/>
  <c r="BX5781" i="23" a="1"/>
  <c r="BX5781" i="23" s="1"/>
  <c r="BX5350" i="23" a="1"/>
  <c r="BX5350" i="23" s="1"/>
  <c r="BX4673" i="23" a="1"/>
  <c r="BX4673" i="23" s="1"/>
  <c r="BX6217" i="23" a="1"/>
  <c r="BX6217" i="23" s="1"/>
  <c r="BX5669" i="23" a="1"/>
  <c r="BX5669" i="23" s="1"/>
  <c r="BX5532" i="23" a="1"/>
  <c r="BX5532" i="23" s="1"/>
  <c r="BX4938" i="23" a="1"/>
  <c r="BX4938" i="23" s="1"/>
  <c r="BX6925" i="23" a="1"/>
  <c r="BX6925" i="23" s="1"/>
  <c r="BX6525" i="23" a="1"/>
  <c r="BX6525" i="23" s="1"/>
  <c r="BX5807" i="23" a="1"/>
  <c r="BX5807" i="23" s="1"/>
  <c r="BX6254" i="23" a="1"/>
  <c r="BX6254" i="23" s="1"/>
  <c r="BX5979" i="23" a="1"/>
  <c r="BX5979" i="23" s="1"/>
  <c r="BX5832" i="23" a="1"/>
  <c r="BX5832" i="23" s="1"/>
  <c r="BX5712" i="23" a="1"/>
  <c r="BX5712" i="23" s="1"/>
  <c r="BX5587" i="23" a="1"/>
  <c r="BX5587" i="23" s="1"/>
  <c r="BX5170" i="23" a="1"/>
  <c r="BX5170" i="23" s="1"/>
  <c r="BX4670" i="23" a="1"/>
  <c r="BX4670" i="23" s="1"/>
  <c r="BX7411" i="23" a="1"/>
  <c r="BX7411" i="23" s="1"/>
  <c r="BX7268" i="23" a="1"/>
  <c r="BX7268" i="23" s="1"/>
  <c r="BX7110" i="23" a="1"/>
  <c r="BX7110" i="23" s="1"/>
  <c r="BX6939" i="23" a="1"/>
  <c r="BX6939" i="23" s="1"/>
  <c r="BX6797" i="23" a="1"/>
  <c r="BX6797" i="23" s="1"/>
  <c r="BX6655" i="23" a="1"/>
  <c r="BX6655" i="23" s="1"/>
  <c r="BX6513" i="23" a="1"/>
  <c r="BX6513" i="23" s="1"/>
  <c r="BX6383" i="23" a="1"/>
  <c r="BX6383" i="23" s="1"/>
  <c r="BX6225" i="23" a="1"/>
  <c r="BX6225" i="23" s="1"/>
  <c r="BX6054" i="23" a="1"/>
  <c r="BX6054" i="23" s="1"/>
  <c r="BX5933" i="23" a="1"/>
  <c r="BX5933" i="23" s="1"/>
  <c r="BX5777" i="23" a="1"/>
  <c r="BX5777" i="23" s="1"/>
  <c r="BX5567" i="23" a="1"/>
  <c r="BX5567" i="23" s="1"/>
  <c r="BX5408" i="23" a="1"/>
  <c r="BX5408" i="23" s="1"/>
  <c r="BX5261" i="23" a="1"/>
  <c r="BX5261" i="23" s="1"/>
  <c r="BX4965" i="23" a="1"/>
  <c r="BX4965" i="23" s="1"/>
  <c r="BX4579" i="23" a="1"/>
  <c r="BX4579" i="23" s="1"/>
  <c r="BX4363" i="23" a="1"/>
  <c r="BX4363" i="23" s="1"/>
  <c r="BX4070" i="23" a="1"/>
  <c r="BX4070" i="23" s="1"/>
  <c r="BX3658" i="23" a="1"/>
  <c r="BX3658" i="23" s="1"/>
  <c r="BX3502" i="23" a="1"/>
  <c r="BX3502" i="23" s="1"/>
  <c r="BX3068" i="23" a="1"/>
  <c r="BX3068" i="23" s="1"/>
  <c r="BX2553" i="23" a="1"/>
  <c r="BX2553" i="23" s="1"/>
  <c r="BX3066" i="23" a="1"/>
  <c r="BX3066" i="23" s="1"/>
  <c r="BX2755" i="23" a="1"/>
  <c r="BX2755" i="23" s="1"/>
  <c r="BX2464" i="23" a="1"/>
  <c r="BX2464" i="23" s="1"/>
  <c r="BX4945" i="23" a="1"/>
  <c r="BX4945" i="23" s="1"/>
  <c r="BX4272" i="23" a="1"/>
  <c r="BX4272" i="23" s="1"/>
  <c r="BX4123" i="23" a="1"/>
  <c r="BX4123" i="23" s="1"/>
  <c r="BX3974" i="23" a="1"/>
  <c r="BX3974" i="23" s="1"/>
  <c r="BX3880" i="23" a="1"/>
  <c r="BX3880" i="23" s="1"/>
  <c r="BX3604" i="23" a="1"/>
  <c r="BX3604" i="23" s="1"/>
  <c r="BX3461" i="23" a="1"/>
  <c r="BX3461" i="23" s="1"/>
  <c r="BX3165" i="23" a="1"/>
  <c r="BX3165" i="23" s="1"/>
  <c r="BX3028" i="23" a="1"/>
  <c r="BX3028" i="23" s="1"/>
  <c r="BX2887" i="23" a="1"/>
  <c r="BX2887" i="23" s="1"/>
  <c r="BX2592" i="23" a="1"/>
  <c r="BX2592" i="23" s="1"/>
  <c r="BX2450" i="23" a="1"/>
  <c r="BX2450" i="23" s="1"/>
  <c r="BX4632" i="23" a="1"/>
  <c r="BX4632" i="23" s="1"/>
  <c r="BX4331" i="23" a="1"/>
  <c r="BX4331" i="23" s="1"/>
  <c r="BX4095" i="23" a="1"/>
  <c r="BX4095" i="23" s="1"/>
  <c r="BX3380" i="23" a="1"/>
  <c r="BX3380" i="23" s="1"/>
  <c r="BX3221" i="23" a="1"/>
  <c r="BX3221" i="23" s="1"/>
  <c r="BX2793" i="23" a="1"/>
  <c r="BX2793" i="23" s="1"/>
  <c r="BX2641" i="23" a="1"/>
  <c r="BX2641" i="23" s="1"/>
  <c r="BX2503" i="23" a="1"/>
  <c r="BX2503" i="23" s="1"/>
  <c r="BX2356" i="23" a="1"/>
  <c r="BX2356" i="23" s="1"/>
  <c r="BX5120" i="23" a="1"/>
  <c r="BX5120" i="23" s="1"/>
  <c r="BX4959" i="23" a="1"/>
  <c r="BX4959" i="23" s="1"/>
  <c r="BX4202" i="23" a="1"/>
  <c r="BX4202" i="23" s="1"/>
  <c r="BX4019" i="23" a="1"/>
  <c r="BX4019" i="23" s="1"/>
  <c r="BX4775" i="23" a="1"/>
  <c r="BX4775" i="23" s="1"/>
  <c r="BX4613" i="23" a="1"/>
  <c r="BX4613" i="23" s="1"/>
  <c r="BX4493" i="23" a="1"/>
  <c r="BX4493" i="23" s="1"/>
  <c r="BX4339" i="23" a="1"/>
  <c r="BX4339" i="23" s="1"/>
  <c r="BX4211" i="23" a="1"/>
  <c r="BX4211" i="23" s="1"/>
  <c r="BX3690" i="23" a="1"/>
  <c r="BX3690" i="23" s="1"/>
  <c r="BX3539" i="23" a="1"/>
  <c r="BX3539" i="23" s="1"/>
  <c r="BX3397" i="23" a="1"/>
  <c r="BX3397" i="23" s="1"/>
  <c r="BX2810" i="23" a="1"/>
  <c r="BX2810" i="23" s="1"/>
  <c r="BX2222" i="23" a="1"/>
  <c r="BX2222" i="23" s="1"/>
  <c r="BX4027" i="23" a="1"/>
  <c r="BX4027" i="23" s="1"/>
  <c r="BX4356" i="23" a="1"/>
  <c r="BX4356" i="23" s="1"/>
  <c r="BX4227" i="23" a="1"/>
  <c r="BX4227" i="23" s="1"/>
  <c r="BX4073" i="23" a="1"/>
  <c r="BX4073" i="23" s="1"/>
  <c r="BX3348" i="23" a="1"/>
  <c r="BX3348" i="23" s="1"/>
  <c r="BX2065" i="23" a="1"/>
  <c r="BX2065" i="23" s="1"/>
  <c r="BX4126" i="23" a="1"/>
  <c r="BX4126" i="23" s="1"/>
  <c r="BX3520" i="23" a="1"/>
  <c r="BX3520" i="23" s="1"/>
  <c r="BX3262" i="23" a="1"/>
  <c r="BX3262" i="23" s="1"/>
  <c r="BX3116" i="23" a="1"/>
  <c r="BX3116" i="23" s="1"/>
  <c r="BX1898" i="23" a="1"/>
  <c r="BX1898" i="23" s="1"/>
  <c r="BX4090" i="23" a="1"/>
  <c r="BX4090" i="23" s="1"/>
  <c r="BX3969" i="23" a="1"/>
  <c r="BX3969" i="23" s="1"/>
  <c r="BX3818" i="23" a="1"/>
  <c r="BX3818" i="23" s="1"/>
  <c r="BX3668" i="23" a="1"/>
  <c r="BX3668" i="23" s="1"/>
  <c r="BX3511" i="23" a="1"/>
  <c r="BX3511" i="23" s="1"/>
  <c r="BX3374" i="23" a="1"/>
  <c r="BX3374" i="23" s="1"/>
  <c r="BX3206" i="23" a="1"/>
  <c r="BX3206" i="23" s="1"/>
  <c r="BX3069" i="23" a="1"/>
  <c r="BX3069" i="23" s="1"/>
  <c r="BX2939" i="23" a="1"/>
  <c r="BX2939" i="23" s="1"/>
  <c r="BX2777" i="23" a="1"/>
  <c r="BX2777" i="23" s="1"/>
  <c r="BX2646" i="23" a="1"/>
  <c r="BX2646" i="23" s="1"/>
  <c r="BX2498" i="23" a="1"/>
  <c r="BX2498" i="23" s="1"/>
  <c r="BX2315" i="23" a="1"/>
  <c r="BX2315" i="23" s="1"/>
  <c r="BX2149" i="23" a="1"/>
  <c r="BX2149" i="23" s="1"/>
  <c r="BX1917" i="23" a="1"/>
  <c r="BX1917" i="23" s="1"/>
  <c r="BX1389" i="23" a="1"/>
  <c r="BX1389" i="23" s="1"/>
  <c r="BX1398" i="23" a="1"/>
  <c r="BX1398" i="23" s="1"/>
  <c r="BX988" i="23" a="1"/>
  <c r="BX988" i="23" s="1"/>
  <c r="BX427" i="23" a="1"/>
  <c r="BX427" i="23" s="1"/>
  <c r="BX1968" i="23" a="1"/>
  <c r="BX1968" i="23" s="1"/>
  <c r="BX482" i="23" a="1"/>
  <c r="BX482" i="23" s="1"/>
  <c r="BX365" i="23" a="1"/>
  <c r="BX365" i="23" s="1"/>
  <c r="BX2448" i="23" a="1"/>
  <c r="BX2448" i="23" s="1"/>
  <c r="BX2304" i="23" a="1"/>
  <c r="BX2304" i="23" s="1"/>
  <c r="BX2014" i="23" a="1"/>
  <c r="BX2014" i="23" s="1"/>
  <c r="BX1119" i="23" a="1"/>
  <c r="BX1119" i="23" s="1"/>
  <c r="BX977" i="23" a="1"/>
  <c r="BX977" i="23" s="1"/>
  <c r="BX2175" i="23" a="1"/>
  <c r="BX2175" i="23" s="1"/>
  <c r="BX1717" i="23" a="1"/>
  <c r="BX1717" i="23" s="1"/>
  <c r="BX550" i="23" a="1"/>
  <c r="BX550" i="23" s="1"/>
  <c r="BX399" i="23" a="1"/>
  <c r="BX399" i="23" s="1"/>
  <c r="BX2058" i="23" a="1"/>
  <c r="BX2058" i="23" s="1"/>
  <c r="BX1929" i="23" a="1"/>
  <c r="BX1929" i="23" s="1"/>
  <c r="BX1779" i="23" a="1"/>
  <c r="BX1779" i="23" s="1"/>
  <c r="BX948" i="23" a="1"/>
  <c r="BX948" i="23" s="1"/>
  <c r="BX415" i="23" a="1"/>
  <c r="BX415" i="23" s="1"/>
  <c r="BX2122" i="23" a="1"/>
  <c r="BX2122" i="23" s="1"/>
  <c r="BX1404" i="23" a="1"/>
  <c r="BX1404" i="23" s="1"/>
  <c r="BX956" i="23" a="1"/>
  <c r="BX956" i="23" s="1"/>
  <c r="BX433" i="23" a="1"/>
  <c r="BX433" i="23" s="1"/>
  <c r="BX2389" i="23" a="1"/>
  <c r="BX2389" i="23" s="1"/>
  <c r="BX2267" i="23" a="1"/>
  <c r="BX2267" i="23" s="1"/>
  <c r="BX2095" i="23" a="1"/>
  <c r="BX2095" i="23" s="1"/>
  <c r="BX1937" i="23" a="1"/>
  <c r="BX1937" i="23" s="1"/>
  <c r="BX1795" i="23" a="1"/>
  <c r="BX1795" i="23" s="1"/>
  <c r="BX1010" i="23" a="1"/>
  <c r="BX1010" i="23" s="1"/>
  <c r="BX871" i="23" a="1"/>
  <c r="BX871" i="23" s="1"/>
  <c r="BX1687" i="23" a="1"/>
  <c r="BX1687" i="23" s="1"/>
  <c r="BX1549" i="23" a="1"/>
  <c r="BX1549" i="23" s="1"/>
  <c r="BX1421" i="23" a="1"/>
  <c r="BX1421" i="23" s="1"/>
  <c r="BX1285" i="23" a="1"/>
  <c r="BX1285" i="23" s="1"/>
  <c r="BX1162" i="23" a="1"/>
  <c r="BX1162" i="23" s="1"/>
  <c r="BX1018" i="23" a="1"/>
  <c r="BX1018" i="23" s="1"/>
  <c r="BX879" i="23" a="1"/>
  <c r="BX879" i="23" s="1"/>
  <c r="BX404" i="23" a="1"/>
  <c r="BX404" i="23" s="1"/>
  <c r="BX1576" i="23" a="1"/>
  <c r="BX1576" i="23" s="1"/>
  <c r="BX1467" i="23" a="1"/>
  <c r="BX1467" i="23" s="1"/>
  <c r="BX1345" i="23" a="1"/>
  <c r="BX1345" i="23" s="1"/>
  <c r="BX616" i="23" a="1"/>
  <c r="BX616" i="23" s="1"/>
  <c r="BX327" i="23" a="1"/>
  <c r="BX327" i="23" s="1"/>
  <c r="BX1363" i="23" a="1"/>
  <c r="BX1363" i="23" s="1"/>
  <c r="BX1205" i="23" a="1"/>
  <c r="BX1205" i="23" s="1"/>
  <c r="BX1035" i="23" a="1"/>
  <c r="BX1035" i="23" s="1"/>
  <c r="BX896" i="23" a="1"/>
  <c r="BX896" i="23" s="1"/>
  <c r="BX771" i="23" a="1"/>
  <c r="BX771" i="23" s="1"/>
  <c r="BX659" i="23" a="1"/>
  <c r="BX659" i="23" s="1"/>
  <c r="BX511" i="23" a="1"/>
  <c r="BX511" i="23" s="1"/>
  <c r="BX1990" i="23" a="1"/>
  <c r="BX1990" i="23" s="1"/>
  <c r="BX1836" i="23" a="1"/>
  <c r="BX1836" i="23" s="1"/>
  <c r="BX1712" i="23" a="1"/>
  <c r="BX1712" i="23" s="1"/>
  <c r="BX1584" i="23" a="1"/>
  <c r="BX1584" i="23" s="1"/>
  <c r="BX1381" i="23" a="1"/>
  <c r="BX1381" i="23" s="1"/>
  <c r="BX1222" i="23" a="1"/>
  <c r="BX1222" i="23" s="1"/>
  <c r="BX1078" i="23" a="1"/>
  <c r="BX1078" i="23" s="1"/>
  <c r="BX912" i="23" a="1"/>
  <c r="BX912" i="23" s="1"/>
  <c r="BX728" i="23" a="1"/>
  <c r="BX728" i="23" s="1"/>
  <c r="BX554" i="23" a="1"/>
  <c r="BX554" i="23" s="1"/>
  <c r="BX429" i="23" a="1"/>
  <c r="BX429" i="23" s="1"/>
  <c r="BX201" i="23" a="1"/>
  <c r="BX201" i="23" s="1"/>
  <c r="BX57" i="23" a="1"/>
  <c r="BX57" i="23" s="1"/>
  <c r="BX195" i="23" a="1"/>
  <c r="BX195" i="23" s="1"/>
  <c r="BX48" i="23" a="1"/>
  <c r="BX48" i="23" s="1"/>
  <c r="BX223" i="23" a="1"/>
  <c r="BX223" i="23" s="1"/>
  <c r="BX82" i="23" a="1"/>
  <c r="BX82" i="23" s="1"/>
  <c r="BX29" i="23" a="1"/>
  <c r="BX29" i="23" s="1"/>
  <c r="BX175" i="23" a="1"/>
  <c r="BX175" i="23" s="1"/>
  <c r="BX246" i="23" a="1"/>
  <c r="BX246" i="23" s="1"/>
  <c r="BX34" i="23" a="1"/>
  <c r="BX34" i="23" s="1"/>
  <c r="BX13536" i="23" a="1"/>
  <c r="BX13536" i="23" s="1"/>
  <c r="BX13760" i="23" a="1"/>
  <c r="BX13760" i="23" s="1"/>
  <c r="BX14091" i="23" a="1"/>
  <c r="BX14091" i="23" s="1"/>
  <c r="BX14255" i="23" a="1"/>
  <c r="BX14255" i="23" s="1"/>
  <c r="BX14424" i="23" a="1"/>
  <c r="BX14424" i="23" s="1"/>
  <c r="BX14581" i="23" a="1"/>
  <c r="BX14581" i="23" s="1"/>
  <c r="BX14728" i="23" a="1"/>
  <c r="BX14728" i="23" s="1"/>
  <c r="BX14872" i="23" a="1"/>
  <c r="BX14872" i="23" s="1"/>
  <c r="BX15016" i="23" a="1"/>
  <c r="BX15016" i="23" s="1"/>
  <c r="BX15160" i="23" a="1"/>
  <c r="BX15160" i="23" s="1"/>
  <c r="BX15304" i="23" a="1"/>
  <c r="BX15304" i="23" s="1"/>
  <c r="BX13489" i="23" a="1"/>
  <c r="BX13489" i="23" s="1"/>
  <c r="BX13806" i="23" a="1"/>
  <c r="BX13806" i="23" s="1"/>
  <c r="BX14040" i="23" a="1"/>
  <c r="BX14040" i="23" s="1"/>
  <c r="BX14245" i="23" a="1"/>
  <c r="BX14245" i="23" s="1"/>
  <c r="BX14399" i="23" a="1"/>
  <c r="BX14399" i="23" s="1"/>
  <c r="BX14556" i="23" a="1"/>
  <c r="BX14556" i="23" s="1"/>
  <c r="BX14705" i="23" a="1"/>
  <c r="BX14705" i="23" s="1"/>
  <c r="BX14849" i="23" a="1"/>
  <c r="BX14849" i="23" s="1"/>
  <c r="BX14993" i="23" a="1"/>
  <c r="BX14993" i="23" s="1"/>
  <c r="BX15137" i="23" a="1"/>
  <c r="BX15137" i="23" s="1"/>
  <c r="BX15281" i="23" a="1"/>
  <c r="BX15281" i="23" s="1"/>
  <c r="BX13254" i="23" a="1"/>
  <c r="BX13254" i="23" s="1"/>
  <c r="BX13618" i="23" a="1"/>
  <c r="BX13618" i="23" s="1"/>
  <c r="BX13988" i="23" a="1"/>
  <c r="BX13988" i="23" s="1"/>
  <c r="BX14190" i="23" a="1"/>
  <c r="BX14190" i="23" s="1"/>
  <c r="BX14400" i="23" a="1"/>
  <c r="BX14400" i="23" s="1"/>
  <c r="BX14557" i="23" a="1"/>
  <c r="BX14557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5424" i="23" a="1"/>
  <c r="BX15424" i="23" s="1"/>
  <c r="BX13601" i="23" a="1"/>
  <c r="BX13601" i="23" s="1"/>
  <c r="BX13839" i="23" a="1"/>
  <c r="BX13839" i="23" s="1"/>
  <c r="BX14029" i="23" a="1"/>
  <c r="BX14029" i="23" s="1"/>
  <c r="BX14236" i="23" a="1"/>
  <c r="BX14236" i="23" s="1"/>
  <c r="BX14401" i="23" a="1"/>
  <c r="BX14401" i="23" s="1"/>
  <c r="BX14559" i="23" a="1"/>
  <c r="BX14559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3263" i="23" a="1"/>
  <c r="BX13263" i="23" s="1"/>
  <c r="BX13719" i="23" a="1"/>
  <c r="BX13719" i="23" s="1"/>
  <c r="BX13911" i="23" a="1"/>
  <c r="BX13911" i="23" s="1"/>
  <c r="BX14145" i="23" a="1"/>
  <c r="BX14145" i="23" s="1"/>
  <c r="BX14335" i="23" a="1"/>
  <c r="BX14335" i="23" s="1"/>
  <c r="BX14494" i="23" a="1"/>
  <c r="BX14494" i="23" s="1"/>
  <c r="BX14648" i="23" a="1"/>
  <c r="BX14648" i="23" s="1"/>
  <c r="BX14936" i="23" a="1"/>
  <c r="BX14936" i="23" s="1"/>
  <c r="BX13396" i="23" a="1"/>
  <c r="BX13396" i="23" s="1"/>
  <c r="BX13707" i="23" a="1"/>
  <c r="BX13707" i="23" s="1"/>
  <c r="BX13912" i="23" a="1"/>
  <c r="BX13912" i="23" s="1"/>
  <c r="BX14157" i="23" a="1"/>
  <c r="BX14157" i="23" s="1"/>
  <c r="BX14336" i="23" a="1"/>
  <c r="BX14336" i="23" s="1"/>
  <c r="BX14495" i="23" a="1"/>
  <c r="BX14495" i="23" s="1"/>
  <c r="BX14649" i="23" a="1"/>
  <c r="BX14649" i="23" s="1"/>
  <c r="BX14793" i="23" a="1"/>
  <c r="BX14793" i="23" s="1"/>
  <c r="BX14937" i="23" a="1"/>
  <c r="BX14937" i="23" s="1"/>
  <c r="BX15434" i="23" a="1"/>
  <c r="BX15434" i="23" s="1"/>
  <c r="BX15080" i="23" a="1"/>
  <c r="BX15080" i="23" s="1"/>
  <c r="BX15283" i="23" a="1"/>
  <c r="BX15283" i="23" s="1"/>
  <c r="BX15454" i="23" a="1"/>
  <c r="BX15454" i="23" s="1"/>
  <c r="BX8903" i="23" a="1"/>
  <c r="BX8903" i="23" s="1"/>
  <c r="BX8218" i="23" a="1"/>
  <c r="BX8218" i="23" s="1"/>
  <c r="BX10771" i="23" a="1"/>
  <c r="BX10771" i="23" s="1"/>
  <c r="BX10613" i="23" a="1"/>
  <c r="BX10613" i="23" s="1"/>
  <c r="BX10452" i="23" a="1"/>
  <c r="BX10452" i="23" s="1"/>
  <c r="BX10154" i="23" a="1"/>
  <c r="BX10154" i="23" s="1"/>
  <c r="BX10016" i="23" a="1"/>
  <c r="BX10016" i="23" s="1"/>
  <c r="BX9851" i="23" a="1"/>
  <c r="BX9851" i="23" s="1"/>
  <c r="BX9564" i="23" a="1"/>
  <c r="BX9564" i="23" s="1"/>
  <c r="BX9440" i="23" a="1"/>
  <c r="BX9440" i="23" s="1"/>
  <c r="BX9307" i="23" a="1"/>
  <c r="BX9307" i="23" s="1"/>
  <c r="BX9170" i="23" a="1"/>
  <c r="BX9170" i="23" s="1"/>
  <c r="BX9060" i="23" a="1"/>
  <c r="BX9060" i="23" s="1"/>
  <c r="BX8893" i="23" a="1"/>
  <c r="BX8893" i="23" s="1"/>
  <c r="BX8702" i="23" a="1"/>
  <c r="BX8702" i="23" s="1"/>
  <c r="BX8559" i="23" a="1"/>
  <c r="BX8559" i="23" s="1"/>
  <c r="BX8430" i="23" a="1"/>
  <c r="BX8430" i="23" s="1"/>
  <c r="BX8104" i="23" a="1"/>
  <c r="BX8104" i="23" s="1"/>
  <c r="BX7925" i="23" a="1"/>
  <c r="BX7925" i="23" s="1"/>
  <c r="BX7826" i="23" a="1"/>
  <c r="BX7826" i="23" s="1"/>
  <c r="BX7549" i="23" a="1"/>
  <c r="BX7549" i="23" s="1"/>
  <c r="BX8444" i="23" a="1"/>
  <c r="BX8444" i="23" s="1"/>
  <c r="BX8280" i="23" a="1"/>
  <c r="BX8280" i="23" s="1"/>
  <c r="BX8061" i="23" a="1"/>
  <c r="BX8061" i="23" s="1"/>
  <c r="BX7937" i="23" a="1"/>
  <c r="BX7937" i="23" s="1"/>
  <c r="BX7823" i="23" a="1"/>
  <c r="BX7823" i="23" s="1"/>
  <c r="BX7431" i="23" a="1"/>
  <c r="BX7431" i="23" s="1"/>
  <c r="BX7154" i="23" a="1"/>
  <c r="BX7154" i="23" s="1"/>
  <c r="BX7673" i="23" a="1"/>
  <c r="BX7673" i="23" s="1"/>
  <c r="BX7455" i="23" a="1"/>
  <c r="BX7455" i="23" s="1"/>
  <c r="BX7313" i="23" a="1"/>
  <c r="BX7313" i="23" s="1"/>
  <c r="BX7129" i="23" a="1"/>
  <c r="BX7129" i="23" s="1"/>
  <c r="BX6985" i="23" a="1"/>
  <c r="BX6985" i="23" s="1"/>
  <c r="BX6611" i="23" a="1"/>
  <c r="BX6611" i="23" s="1"/>
  <c r="BX6488" i="23" a="1"/>
  <c r="BX6488" i="23" s="1"/>
  <c r="BX6172" i="23" a="1"/>
  <c r="BX6172" i="23" s="1"/>
  <c r="BX5771" i="23" a="1"/>
  <c r="BX5771" i="23" s="1"/>
  <c r="BX5477" i="23" a="1"/>
  <c r="BX5477" i="23" s="1"/>
  <c r="BX6916" i="23" a="1"/>
  <c r="BX6916" i="23" s="1"/>
  <c r="BX6765" i="23" a="1"/>
  <c r="BX6765" i="23" s="1"/>
  <c r="BX6657" i="23" a="1"/>
  <c r="BX6657" i="23" s="1"/>
  <c r="BX5824" i="23" a="1"/>
  <c r="BX5824" i="23" s="1"/>
  <c r="BX5321" i="23" a="1"/>
  <c r="BX5321" i="23" s="1"/>
  <c r="BX5161" i="23" a="1"/>
  <c r="BX5161" i="23" s="1"/>
  <c r="BX7403" i="23" a="1"/>
  <c r="BX7403" i="23" s="1"/>
  <c r="BX7242" i="23" a="1"/>
  <c r="BX7242" i="23" s="1"/>
  <c r="BX7093" i="23" a="1"/>
  <c r="BX7093" i="23" s="1"/>
  <c r="BX6931" i="23" a="1"/>
  <c r="BX6931" i="23" s="1"/>
  <c r="BX6780" i="23" a="1"/>
  <c r="BX6780" i="23" s="1"/>
  <c r="BX6503" i="23" a="1"/>
  <c r="BX6503" i="23" s="1"/>
  <c r="BX6374" i="23" a="1"/>
  <c r="BX6374" i="23" s="1"/>
  <c r="BX6197" i="23" a="1"/>
  <c r="BX6197" i="23" s="1"/>
  <c r="BX6044" i="23" a="1"/>
  <c r="BX6044" i="23" s="1"/>
  <c r="BX5924" i="23" a="1"/>
  <c r="BX5924" i="23" s="1"/>
  <c r="BX5730" i="23" a="1"/>
  <c r="BX5730" i="23" s="1"/>
  <c r="BX5548" i="23" a="1"/>
  <c r="BX5548" i="23" s="1"/>
  <c r="BX5399" i="23" a="1"/>
  <c r="BX5399" i="23" s="1"/>
  <c r="BX5243" i="23" a="1"/>
  <c r="BX5243" i="23" s="1"/>
  <c r="BX5094" i="23" a="1"/>
  <c r="BX5094" i="23" s="1"/>
  <c r="BX4925" i="23" a="1"/>
  <c r="BX4925" i="23" s="1"/>
  <c r="BX4566" i="23" a="1"/>
  <c r="BX4566" i="23" s="1"/>
  <c r="BX4343" i="23" a="1"/>
  <c r="BX4343" i="23" s="1"/>
  <c r="BX3911" i="23" a="1"/>
  <c r="BX3911" i="23" s="1"/>
  <c r="BX3770" i="23" a="1"/>
  <c r="BX3770" i="23" s="1"/>
  <c r="BX5064" i="23" a="1"/>
  <c r="BX5064" i="23" s="1"/>
  <c r="BX4928" i="23" a="1"/>
  <c r="BX4928" i="23" s="1"/>
  <c r="BX4761" i="23" a="1"/>
  <c r="BX4761" i="23" s="1"/>
  <c r="BX5111" i="23" a="1"/>
  <c r="BX5111" i="23" s="1"/>
  <c r="BX4951" i="23" a="1"/>
  <c r="BX4951" i="23" s="1"/>
  <c r="BX4757" i="23" a="1"/>
  <c r="BX4757" i="23" s="1"/>
  <c r="BX4596" i="23" a="1"/>
  <c r="BX4596" i="23" s="1"/>
  <c r="BX4484" i="23" a="1"/>
  <c r="BX4484" i="23" s="1"/>
  <c r="BX4329" i="23" a="1"/>
  <c r="BX4329" i="23" s="1"/>
  <c r="BX4346" i="23" a="1"/>
  <c r="BX4346" i="23" s="1"/>
  <c r="BX4218" i="23" a="1"/>
  <c r="BX4218" i="23" s="1"/>
  <c r="BX4109" i="23" a="1"/>
  <c r="BX4109" i="23" s="1"/>
  <c r="BX3253" i="23" a="1"/>
  <c r="BX3253" i="23" s="1"/>
  <c r="BX2826" i="23" a="1"/>
  <c r="BX2826" i="23" s="1"/>
  <c r="BX2184" i="23" a="1"/>
  <c r="BX2184" i="23" s="1"/>
  <c r="BX4080" i="23" a="1"/>
  <c r="BX4080" i="23" s="1"/>
  <c r="BX3959" i="23" a="1"/>
  <c r="BX3959" i="23" s="1"/>
  <c r="BX3809" i="23" a="1"/>
  <c r="BX3809" i="23" s="1"/>
  <c r="BX3659" i="23" a="1"/>
  <c r="BX3659" i="23" s="1"/>
  <c r="BX3503" i="23" a="1"/>
  <c r="BX3503" i="23" s="1"/>
  <c r="BX3364" i="23" a="1"/>
  <c r="BX3364" i="23" s="1"/>
  <c r="BX3197" i="23" a="1"/>
  <c r="BX3197" i="23" s="1"/>
  <c r="BX3060" i="23" a="1"/>
  <c r="BX3060" i="23" s="1"/>
  <c r="BX2930" i="23" a="1"/>
  <c r="BX2930" i="23" s="1"/>
  <c r="BX2767" i="23" a="1"/>
  <c r="BX2767" i="23" s="1"/>
  <c r="BX2636" i="23" a="1"/>
  <c r="BX2636" i="23" s="1"/>
  <c r="BX2477" i="23" a="1"/>
  <c r="BX2477" i="23" s="1"/>
  <c r="BX2137" i="23" a="1"/>
  <c r="BX2137" i="23" s="1"/>
  <c r="BX1897" i="23" a="1"/>
  <c r="BX1897" i="23" s="1"/>
  <c r="BX393" i="23" a="1"/>
  <c r="BX393" i="23" s="1"/>
  <c r="BX2438" i="23" a="1"/>
  <c r="BX2438" i="23" s="1"/>
  <c r="BX2296" i="23" a="1"/>
  <c r="BX2296" i="23" s="1"/>
  <c r="BX1110" i="23" a="1"/>
  <c r="BX1110" i="23" s="1"/>
  <c r="BX2167" i="23" a="1"/>
  <c r="BX2167" i="23" s="1"/>
  <c r="BX2378" i="23" a="1"/>
  <c r="BX2378" i="23" s="1"/>
  <c r="BX2248" i="23" a="1"/>
  <c r="BX2248" i="23" s="1"/>
  <c r="BX763" i="23" a="1"/>
  <c r="BX763" i="23" s="1"/>
  <c r="BX642" i="23" a="1"/>
  <c r="BX642" i="23" s="1"/>
  <c r="BX494" i="23" a="1"/>
  <c r="BX494" i="23" s="1"/>
  <c r="BX347" i="23" a="1"/>
  <c r="BX347" i="23" s="1"/>
  <c r="BX1979" i="23" a="1"/>
  <c r="BX1979" i="23" s="1"/>
  <c r="BX1828" i="23" a="1"/>
  <c r="BX1828" i="23" s="1"/>
  <c r="BX1685" i="23" a="1"/>
  <c r="BX1685" i="23" s="1"/>
  <c r="BX1575" i="23" a="1"/>
  <c r="BX1575" i="23" s="1"/>
  <c r="BX1372" i="23" a="1"/>
  <c r="BX1372" i="23" s="1"/>
  <c r="BX1213" i="23" a="1"/>
  <c r="BX1213" i="23" s="1"/>
  <c r="BX1069" i="23" a="1"/>
  <c r="BX1069" i="23" s="1"/>
  <c r="BX903" i="23" a="1"/>
  <c r="BX903" i="23" s="1"/>
  <c r="BX711" i="23" a="1"/>
  <c r="BX711" i="23" s="1"/>
  <c r="BX545" i="23" a="1"/>
  <c r="BX545" i="23" s="1"/>
  <c r="BX186" i="23" a="1"/>
  <c r="BX186" i="23" s="1"/>
  <c r="BX213" i="23" a="1"/>
  <c r="BX213" i="23" s="1"/>
  <c r="BX2" i="23" a="1"/>
  <c r="BX2" i="23" s="1"/>
  <c r="BX13554" i="23" a="1"/>
  <c r="BX13554" i="23" s="1"/>
  <c r="BX13773" i="23" a="1"/>
  <c r="BX13773" i="23" s="1"/>
  <c r="BX14103" i="23" a="1"/>
  <c r="BX14103" i="23" s="1"/>
  <c r="BX14267" i="23" a="1"/>
  <c r="BX14267" i="23" s="1"/>
  <c r="BX14437" i="23" a="1"/>
  <c r="BX14437" i="23" s="1"/>
  <c r="BX14595" i="23" a="1"/>
  <c r="BX14595" i="23" s="1"/>
  <c r="BX14740" i="23" a="1"/>
  <c r="BX14740" i="23" s="1"/>
  <c r="BX14884" i="23" a="1"/>
  <c r="BX14884" i="23" s="1"/>
  <c r="BX15028" i="23" a="1"/>
  <c r="BX15028" i="23" s="1"/>
  <c r="BX15172" i="23" a="1"/>
  <c r="BX15172" i="23" s="1"/>
  <c r="BX15316" i="23" a="1"/>
  <c r="BX15316" i="23" s="1"/>
  <c r="BX13559" i="23" a="1"/>
  <c r="BX13559" i="23" s="1"/>
  <c r="BX13821" i="23" a="1"/>
  <c r="BX13821" i="23" s="1"/>
  <c r="BX14051" i="23" a="1"/>
  <c r="BX14051" i="23" s="1"/>
  <c r="BX13305" i="23" a="1"/>
  <c r="BX13305" i="23" s="1"/>
  <c r="BX13657" i="23" a="1"/>
  <c r="BX13657" i="23" s="1"/>
  <c r="BX14413" i="23" a="1"/>
  <c r="BX14413" i="23" s="1"/>
  <c r="BX14571" i="23" a="1"/>
  <c r="BX14571" i="23" s="1"/>
  <c r="BX14718" i="23" a="1"/>
  <c r="BX14718" i="23" s="1"/>
  <c r="BX14862" i="23" a="1"/>
  <c r="BX14862" i="23" s="1"/>
  <c r="BX15006" i="23" a="1"/>
  <c r="BX15006" i="23" s="1"/>
  <c r="BX15150" i="23" a="1"/>
  <c r="BX15150" i="23" s="1"/>
  <c r="BX15294" i="23" a="1"/>
  <c r="BX15294" i="23" s="1"/>
  <c r="BX13159" i="23" a="1"/>
  <c r="BX13159" i="23" s="1"/>
  <c r="BX13851" i="23" a="1"/>
  <c r="BX13851" i="23" s="1"/>
  <c r="BX14067" i="23" a="1"/>
  <c r="BX14067" i="23" s="1"/>
  <c r="BX14258" i="23" a="1"/>
  <c r="BX14258" i="23" s="1"/>
  <c r="BX14415" i="23" a="1"/>
  <c r="BX14415" i="23" s="1"/>
  <c r="BX14572" i="23" a="1"/>
  <c r="BX14572" i="23" s="1"/>
  <c r="BX14719" i="23" a="1"/>
  <c r="BX14719" i="23" s="1"/>
  <c r="BX14863" i="23" a="1"/>
  <c r="BX14863" i="23" s="1"/>
  <c r="BX15007" i="23" a="1"/>
  <c r="BX15007" i="23" s="1"/>
  <c r="BX13346" i="23" a="1"/>
  <c r="BX13346" i="23" s="1"/>
  <c r="BX13751" i="23" a="1"/>
  <c r="BX13751" i="23" s="1"/>
  <c r="BX13937" i="23" a="1"/>
  <c r="BX13937" i="23" s="1"/>
  <c r="BX14660" i="23" a="1"/>
  <c r="BX14660" i="23" s="1"/>
  <c r="BX14804" i="23" a="1"/>
  <c r="BX14804" i="23" s="1"/>
  <c r="BX14948" i="23" a="1"/>
  <c r="BX14948" i="23" s="1"/>
  <c r="BX13421" i="23" a="1"/>
  <c r="BX13421" i="23" s="1"/>
  <c r="BX13720" i="23" a="1"/>
  <c r="BX13720" i="23" s="1"/>
  <c r="BX13926" i="23" a="1"/>
  <c r="BX13926" i="23" s="1"/>
  <c r="BX14170" i="23" a="1"/>
  <c r="BX14170" i="23" s="1"/>
  <c r="BX14508" i="23" a="1"/>
  <c r="BX14508" i="23" s="1"/>
  <c r="BX14661" i="23" a="1"/>
  <c r="BX14661" i="23" s="1"/>
  <c r="BX14805" i="23" a="1"/>
  <c r="BX14805" i="23" s="1"/>
  <c r="BX14949" i="23" a="1"/>
  <c r="BX14949" i="23" s="1"/>
  <c r="BX15481" i="23" a="1"/>
  <c r="BX15481" i="23" s="1"/>
  <c r="BX15331" i="23" a="1"/>
  <c r="BX15331" i="23" s="1"/>
  <c r="BX15140" i="23" a="1"/>
  <c r="BX15140" i="23" s="1"/>
  <c r="BX8851" i="23" a="1"/>
  <c r="BX8851" i="23" s="1"/>
  <c r="BX8593" i="23" a="1"/>
  <c r="BX8593" i="23" s="1"/>
  <c r="BX9937" i="23" a="1"/>
  <c r="BX9937" i="23" s="1"/>
  <c r="BX9617" i="23" a="1"/>
  <c r="BX9617" i="23" s="1"/>
  <c r="BX9019" i="23" a="1"/>
  <c r="BX9019" i="23" s="1"/>
  <c r="BX8742" i="23" a="1"/>
  <c r="BX8742" i="23" s="1"/>
  <c r="BX9171" i="23" a="1"/>
  <c r="BX9171" i="23" s="1"/>
  <c r="BX9035" i="23" a="1"/>
  <c r="BX9035" i="23" s="1"/>
  <c r="BX8894" i="23" a="1"/>
  <c r="BX8894" i="23" s="1"/>
  <c r="BX8767" i="23" a="1"/>
  <c r="BX8767" i="23" s="1"/>
  <c r="BX8371" i="23" a="1"/>
  <c r="BX8371" i="23" s="1"/>
  <c r="BX8208" i="23" a="1"/>
  <c r="BX8208" i="23" s="1"/>
  <c r="BX8065" i="23" a="1"/>
  <c r="BX8065" i="23" s="1"/>
  <c r="BX10723" i="23" a="1"/>
  <c r="BX10723" i="23" s="1"/>
  <c r="BX10435" i="23" a="1"/>
  <c r="BX10435" i="23" s="1"/>
  <c r="BX10272" i="23" a="1"/>
  <c r="BX10272" i="23" s="1"/>
  <c r="BX10144" i="23" a="1"/>
  <c r="BX10144" i="23" s="1"/>
  <c r="BX9989" i="23" a="1"/>
  <c r="BX9989" i="23" s="1"/>
  <c r="BX9842" i="23" a="1"/>
  <c r="BX9842" i="23" s="1"/>
  <c r="BX9706" i="23" a="1"/>
  <c r="BX9706" i="23" s="1"/>
  <c r="BX9555" i="23" a="1"/>
  <c r="BX9555" i="23" s="1"/>
  <c r="BX9431" i="23" a="1"/>
  <c r="BX9431" i="23" s="1"/>
  <c r="BX9162" i="23" a="1"/>
  <c r="BX9162" i="23" s="1"/>
  <c r="BX9052" i="23" a="1"/>
  <c r="BX9052" i="23" s="1"/>
  <c r="BX8692" i="23" a="1"/>
  <c r="BX8692" i="23" s="1"/>
  <c r="BX8549" i="23" a="1"/>
  <c r="BX8549" i="23" s="1"/>
  <c r="BX8419" i="23" a="1"/>
  <c r="BX8419" i="23" s="1"/>
  <c r="BX8269" i="23" a="1"/>
  <c r="BX8269" i="23" s="1"/>
  <c r="BX8094" i="23" a="1"/>
  <c r="BX8094" i="23" s="1"/>
  <c r="BX7914" i="23" a="1"/>
  <c r="BX7914" i="23" s="1"/>
  <c r="BX7698" i="23" a="1"/>
  <c r="BX7698" i="23" s="1"/>
  <c r="BX6788" i="23" a="1"/>
  <c r="BX6788" i="23" s="1"/>
  <c r="BX6512" i="23" a="1"/>
  <c r="BX6512" i="23" s="1"/>
  <c r="BX5951" i="23" a="1"/>
  <c r="BX5951" i="23" s="1"/>
  <c r="BX5684" i="23" a="1"/>
  <c r="BX5684" i="23" s="1"/>
  <c r="BX6681" i="23" a="1"/>
  <c r="BX6681" i="23" s="1"/>
  <c r="BX6532" i="23" a="1"/>
  <c r="BX6532" i="23" s="1"/>
  <c r="BX6252" i="23" a="1"/>
  <c r="BX6252" i="23" s="1"/>
  <c r="BX6128" i="23" a="1"/>
  <c r="BX6128" i="23" s="1"/>
  <c r="BX5849" i="23" a="1"/>
  <c r="BX5849" i="23" s="1"/>
  <c r="BX5701" i="23" a="1"/>
  <c r="BX5701" i="23" s="1"/>
  <c r="BX5251" i="23" a="1"/>
  <c r="BX5251" i="23" s="1"/>
  <c r="BX7817" i="23" a="1"/>
  <c r="BX7817" i="23" s="1"/>
  <c r="BX7540" i="23" a="1"/>
  <c r="BX7540" i="23" s="1"/>
  <c r="BX6022" i="23" a="1"/>
  <c r="BX6022" i="23" s="1"/>
  <c r="BX5876" i="23" a="1"/>
  <c r="BX5876" i="23" s="1"/>
  <c r="BX5593" i="23" a="1"/>
  <c r="BX5593" i="23" s="1"/>
  <c r="BX5443" i="23" a="1"/>
  <c r="BX5443" i="23" s="1"/>
  <c r="BX4953" i="23" a="1"/>
  <c r="BX4953" i="23" s="1"/>
  <c r="BX6662" i="23" a="1"/>
  <c r="BX6662" i="23" s="1"/>
  <c r="BX6500" i="23" a="1"/>
  <c r="BX6500" i="23" s="1"/>
  <c r="BX4528" i="23" a="1"/>
  <c r="BX4528" i="23" s="1"/>
  <c r="BX8435" i="23" a="1"/>
  <c r="BX8435" i="23" s="1"/>
  <c r="BX8270" i="23" a="1"/>
  <c r="BX8270" i="23" s="1"/>
  <c r="BX8137" i="23" a="1"/>
  <c r="BX8137" i="23" s="1"/>
  <c r="BX7628" i="23" a="1"/>
  <c r="BX7628" i="23" s="1"/>
  <c r="BX7467" i="23" a="1"/>
  <c r="BX7467" i="23" s="1"/>
  <c r="BX6996" i="23" a="1"/>
  <c r="BX6996" i="23" s="1"/>
  <c r="BX6388" i="23" a="1"/>
  <c r="BX6388" i="23" s="1"/>
  <c r="BX5432" i="23" a="1"/>
  <c r="BX5432" i="23" s="1"/>
  <c r="BX8051" i="23" a="1"/>
  <c r="BX8051" i="23" s="1"/>
  <c r="BX7928" i="23" a="1"/>
  <c r="BX7928" i="23" s="1"/>
  <c r="BX6539" i="23" a="1"/>
  <c r="BX6539" i="23" s="1"/>
  <c r="BX5983" i="23" a="1"/>
  <c r="BX5983" i="23" s="1"/>
  <c r="BX7795" i="23" a="1"/>
  <c r="BX7795" i="23" s="1"/>
  <c r="BX7546" i="23" a="1"/>
  <c r="BX7546" i="23" s="1"/>
  <c r="BX7423" i="23" a="1"/>
  <c r="BX7423" i="23" s="1"/>
  <c r="BX7271" i="23" a="1"/>
  <c r="BX7271" i="23" s="1"/>
  <c r="BX6825" i="23" a="1"/>
  <c r="BX6825" i="23" s="1"/>
  <c r="BX6694" i="23" a="1"/>
  <c r="BX6694" i="23" s="1"/>
  <c r="BX6386" i="23" a="1"/>
  <c r="BX6386" i="23" s="1"/>
  <c r="BX5626" i="23" a="1"/>
  <c r="BX5626" i="23" s="1"/>
  <c r="BX5478" i="23" a="1"/>
  <c r="BX5478" i="23" s="1"/>
  <c r="BX5342" i="23" a="1"/>
  <c r="BX5342" i="23" s="1"/>
  <c r="BX4586" i="23" a="1"/>
  <c r="BX4586" i="23" s="1"/>
  <c r="BX7663" i="23" a="1"/>
  <c r="BX7663" i="23" s="1"/>
  <c r="BX7439" i="23" a="1"/>
  <c r="BX7439" i="23" s="1"/>
  <c r="BX7288" i="23" a="1"/>
  <c r="BX7288" i="23" s="1"/>
  <c r="BX7121" i="23" a="1"/>
  <c r="BX7121" i="23" s="1"/>
  <c r="BX6977" i="23" a="1"/>
  <c r="BX6977" i="23" s="1"/>
  <c r="BX6720" i="23" a="1"/>
  <c r="BX6720" i="23" s="1"/>
  <c r="BX6480" i="23" a="1"/>
  <c r="BX6480" i="23" s="1"/>
  <c r="BX6320" i="23" a="1"/>
  <c r="BX6320" i="23" s="1"/>
  <c r="BX5332" i="23" a="1"/>
  <c r="BX5332" i="23" s="1"/>
  <c r="BX6199" i="23" a="1"/>
  <c r="BX6199" i="23" s="1"/>
  <c r="BX5799" i="23" a="1"/>
  <c r="BX5799" i="23" s="1"/>
  <c r="BX5652" i="23" a="1"/>
  <c r="BX5652" i="23" s="1"/>
  <c r="BX5504" i="23" a="1"/>
  <c r="BX5504" i="23" s="1"/>
  <c r="BX6890" i="23" a="1"/>
  <c r="BX6890" i="23" s="1"/>
  <c r="BX6756" i="23" a="1"/>
  <c r="BX6756" i="23" s="1"/>
  <c r="BX6495" i="23" a="1"/>
  <c r="BX6495" i="23" s="1"/>
  <c r="BX6358" i="23" a="1"/>
  <c r="BX6358" i="23" s="1"/>
  <c r="BX5915" i="23" a="1"/>
  <c r="BX5915" i="23" s="1"/>
  <c r="BX5788" i="23" a="1"/>
  <c r="BX5788" i="23" s="1"/>
  <c r="BX5659" i="23" a="1"/>
  <c r="BX5659" i="23" s="1"/>
  <c r="BX5541" i="23" a="1"/>
  <c r="BX5541" i="23" s="1"/>
  <c r="BX5217" i="23" a="1"/>
  <c r="BX5217" i="23" s="1"/>
  <c r="BX4947" i="23" a="1"/>
  <c r="BX4947" i="23" s="1"/>
  <c r="BX4803" i="23" a="1"/>
  <c r="BX4803" i="23" s="1"/>
  <c r="BX5695" i="23" a="1"/>
  <c r="BX5695" i="23" s="1"/>
  <c r="BX5558" i="23" a="1"/>
  <c r="BX5558" i="23" s="1"/>
  <c r="BX5152" i="23" a="1"/>
  <c r="BX5152" i="23" s="1"/>
  <c r="BX7377" i="23" a="1"/>
  <c r="BX7377" i="23" s="1"/>
  <c r="BX7226" i="23" a="1"/>
  <c r="BX7226" i="23" s="1"/>
  <c r="BX7085" i="23" a="1"/>
  <c r="BX7085" i="23" s="1"/>
  <c r="BX6923" i="23" a="1"/>
  <c r="BX6923" i="23" s="1"/>
  <c r="BX6772" i="23" a="1"/>
  <c r="BX6772" i="23" s="1"/>
  <c r="BX6637" i="23" a="1"/>
  <c r="BX6637" i="23" s="1"/>
  <c r="BX6485" i="23" a="1"/>
  <c r="BX6485" i="23" s="1"/>
  <c r="BX6365" i="23" a="1"/>
  <c r="BX6365" i="23" s="1"/>
  <c r="BX6189" i="23" a="1"/>
  <c r="BX6189" i="23" s="1"/>
  <c r="BX6034" i="23" a="1"/>
  <c r="BX6034" i="23" s="1"/>
  <c r="BX5913" i="23" a="1"/>
  <c r="BX5913" i="23" s="1"/>
  <c r="BX5720" i="23" a="1"/>
  <c r="BX5720" i="23" s="1"/>
  <c r="BX5539" i="23" a="1"/>
  <c r="BX5539" i="23" s="1"/>
  <c r="BX5390" i="23" a="1"/>
  <c r="BX5390" i="23" s="1"/>
  <c r="BX5225" i="23" a="1"/>
  <c r="BX5225" i="23" s="1"/>
  <c r="BX5085" i="23" a="1"/>
  <c r="BX5085" i="23" s="1"/>
  <c r="BX4905" i="23" a="1"/>
  <c r="BX4905" i="23" s="1"/>
  <c r="BX4739" i="23" a="1"/>
  <c r="BX4739" i="23" s="1"/>
  <c r="BX4531" i="23" a="1"/>
  <c r="BX4531" i="23" s="1"/>
  <c r="BX4324" i="23" a="1"/>
  <c r="BX4324" i="23" s="1"/>
  <c r="BX4052" i="23" a="1"/>
  <c r="BX4052" i="23" s="1"/>
  <c r="BX3902" i="23" a="1"/>
  <c r="BX3902" i="23" s="1"/>
  <c r="BX3483" i="23" a="1"/>
  <c r="BX3483" i="23" s="1"/>
  <c r="BX2890" i="23" a="1"/>
  <c r="BX2890" i="23" s="1"/>
  <c r="BX2008" i="23" a="1"/>
  <c r="BX2008" i="23" s="1"/>
  <c r="BX3491" i="23" a="1"/>
  <c r="BX3491" i="23" s="1"/>
  <c r="BX3353" i="23" a="1"/>
  <c r="BX3353" i="23" s="1"/>
  <c r="BX3048" i="23" a="1"/>
  <c r="BX3048" i="23" s="1"/>
  <c r="BX2440" i="23" a="1"/>
  <c r="BX2440" i="23" s="1"/>
  <c r="BX5047" i="23" a="1"/>
  <c r="BX5047" i="23" s="1"/>
  <c r="BX4921" i="23" a="1"/>
  <c r="BX4921" i="23" s="1"/>
  <c r="BX4573" i="23" a="1"/>
  <c r="BX4573" i="23" s="1"/>
  <c r="BX4106" i="23" a="1"/>
  <c r="BX4106" i="23" s="1"/>
  <c r="BX3956" i="23" a="1"/>
  <c r="BX3956" i="23" s="1"/>
  <c r="BX4291" i="23" a="1"/>
  <c r="BX4291" i="23" s="1"/>
  <c r="BX3729" i="23" a="1"/>
  <c r="BX3729" i="23" s="1"/>
  <c r="BX4466" i="23" a="1"/>
  <c r="BX4466" i="23" s="1"/>
  <c r="BX3351" i="23" a="1"/>
  <c r="BX3351" i="23" s="1"/>
  <c r="BX2189" i="23" a="1"/>
  <c r="BX2189" i="23" s="1"/>
  <c r="BX5103" i="23" a="1"/>
  <c r="BX5103" i="23" s="1"/>
  <c r="BX4943" i="23" a="1"/>
  <c r="BX4943" i="23" s="1"/>
  <c r="BX4826" i="23" a="1"/>
  <c r="BX4826" i="23" s="1"/>
  <c r="BX3389" i="23" a="1"/>
  <c r="BX3389" i="23" s="1"/>
  <c r="BX3101" i="23" a="1"/>
  <c r="BX3101" i="23" s="1"/>
  <c r="BX2530" i="23" a="1"/>
  <c r="BX2530" i="23" s="1"/>
  <c r="BX1927" i="23" a="1"/>
  <c r="BX1927" i="23" s="1"/>
  <c r="BX4733" i="23" a="1"/>
  <c r="BX4733" i="23" s="1"/>
  <c r="BX4588" i="23" a="1"/>
  <c r="BX4588" i="23" s="1"/>
  <c r="BX4318" i="23" a="1"/>
  <c r="BX4318" i="23" s="1"/>
  <c r="BX4192" i="23" a="1"/>
  <c r="BX4192" i="23" s="1"/>
  <c r="BX3671" i="23" a="1"/>
  <c r="BX3671" i="23" s="1"/>
  <c r="BX3378" i="23" a="1"/>
  <c r="BX3378" i="23" s="1"/>
  <c r="BX2198" i="23" a="1"/>
  <c r="BX2198" i="23" s="1"/>
  <c r="BX3680" i="23" a="1"/>
  <c r="BX3680" i="23" s="1"/>
  <c r="BX3291" i="23" a="1"/>
  <c r="BX3291" i="23" s="1"/>
  <c r="BX3052" i="23" a="1"/>
  <c r="BX3052" i="23" s="1"/>
  <c r="BX4337" i="23" a="1"/>
  <c r="BX4337" i="23" s="1"/>
  <c r="BX4209" i="23" a="1"/>
  <c r="BX4209" i="23" s="1"/>
  <c r="BX4054" i="23" a="1"/>
  <c r="BX4054" i="23" s="1"/>
  <c r="BX3923" i="23" a="1"/>
  <c r="BX3923" i="23" s="1"/>
  <c r="BX2376" i="23" a="1"/>
  <c r="BX2376" i="23" s="1"/>
  <c r="BX4100" i="23" a="1"/>
  <c r="BX4100" i="23" s="1"/>
  <c r="BX3950" i="23" a="1"/>
  <c r="BX3950" i="23" s="1"/>
  <c r="BX3790" i="23" a="1"/>
  <c r="BX3790" i="23" s="1"/>
  <c r="BX3639" i="23" a="1"/>
  <c r="BX3639" i="23" s="1"/>
  <c r="BX3244" i="23" a="1"/>
  <c r="BX3244" i="23" s="1"/>
  <c r="BX2931" i="23" a="1"/>
  <c r="BX2931" i="23" s="1"/>
  <c r="BX2808" i="23" a="1"/>
  <c r="BX2808" i="23" s="1"/>
  <c r="BX4071" i="23" a="1"/>
  <c r="BX4071" i="23" s="1"/>
  <c r="BX3940" i="23" a="1"/>
  <c r="BX3940" i="23" s="1"/>
  <c r="BX3799" i="23" a="1"/>
  <c r="BX3799" i="23" s="1"/>
  <c r="BX3649" i="23" a="1"/>
  <c r="BX3649" i="23" s="1"/>
  <c r="BX3493" i="23" a="1"/>
  <c r="BX3493" i="23" s="1"/>
  <c r="BX3356" i="23" a="1"/>
  <c r="BX3356" i="23" s="1"/>
  <c r="BX3188" i="23" a="1"/>
  <c r="BX3188" i="23" s="1"/>
  <c r="BX3050" i="23" a="1"/>
  <c r="BX3050" i="23" s="1"/>
  <c r="BX2920" i="23" a="1"/>
  <c r="BX2920" i="23" s="1"/>
  <c r="BX2757" i="23" a="1"/>
  <c r="BX2757" i="23" s="1"/>
  <c r="BX2626" i="23" a="1"/>
  <c r="BX2626" i="23" s="1"/>
  <c r="BX2467" i="23" a="1"/>
  <c r="BX2467" i="23" s="1"/>
  <c r="BX2295" i="23" a="1"/>
  <c r="BX2295" i="23" s="1"/>
  <c r="BX2127" i="23" a="1"/>
  <c r="BX2127" i="23" s="1"/>
  <c r="BX1876" i="23" a="1"/>
  <c r="BX1876" i="23" s="1"/>
  <c r="BX1238" i="23" a="1"/>
  <c r="BX1238" i="23" s="1"/>
  <c r="BX970" i="23" a="1"/>
  <c r="BX970" i="23" s="1"/>
  <c r="BX2090" i="23" a="1"/>
  <c r="BX2090" i="23" s="1"/>
  <c r="BX840" i="23" a="1"/>
  <c r="BX840" i="23" s="1"/>
  <c r="BX344" i="23" a="1"/>
  <c r="BX344" i="23" s="1"/>
  <c r="BX2429" i="23" a="1"/>
  <c r="BX2429" i="23" s="1"/>
  <c r="BX2279" i="23" a="1"/>
  <c r="BX2279" i="23" s="1"/>
  <c r="BX2142" i="23" a="1"/>
  <c r="BX2142" i="23" s="1"/>
  <c r="BX1245" i="23" a="1"/>
  <c r="BX1245" i="23" s="1"/>
  <c r="BX1101" i="23" a="1"/>
  <c r="BX1101" i="23" s="1"/>
  <c r="BX959" i="23" a="1"/>
  <c r="BX959" i="23" s="1"/>
  <c r="BX821" i="23" a="1"/>
  <c r="BX821" i="23" s="1"/>
  <c r="BX534" i="23" a="1"/>
  <c r="BX534" i="23" s="1"/>
  <c r="BX2159" i="23" a="1"/>
  <c r="BX2159" i="23" s="1"/>
  <c r="BX525" i="23" a="1"/>
  <c r="BX525" i="23" s="1"/>
  <c r="BX372" i="23" a="1"/>
  <c r="BX372" i="23" s="1"/>
  <c r="BX1911" i="23" a="1"/>
  <c r="BX1911" i="23" s="1"/>
  <c r="BX1479" i="23" a="1"/>
  <c r="BX1479" i="23" s="1"/>
  <c r="BX928" i="23" a="1"/>
  <c r="BX928" i="23" s="1"/>
  <c r="BX791" i="23" a="1"/>
  <c r="BX791" i="23" s="1"/>
  <c r="BX541" i="23" a="1"/>
  <c r="BX541" i="23" s="1"/>
  <c r="BX389" i="23" a="1"/>
  <c r="BX389" i="23" s="1"/>
  <c r="BX2086" i="23" a="1"/>
  <c r="BX2086" i="23" s="1"/>
  <c r="BX1947" i="23" a="1"/>
  <c r="BX1947" i="23" s="1"/>
  <c r="BX2358" i="23" a="1"/>
  <c r="BX2358" i="23" s="1"/>
  <c r="BX2239" i="23" a="1"/>
  <c r="BX2239" i="23" s="1"/>
  <c r="BX2066" i="23" a="1"/>
  <c r="BX2066" i="23" s="1"/>
  <c r="BX1918" i="23" a="1"/>
  <c r="BX1918" i="23" s="1"/>
  <c r="BX1777" i="23" a="1"/>
  <c r="BX1777" i="23" s="1"/>
  <c r="BX1668" i="23" a="1"/>
  <c r="BX1668" i="23" s="1"/>
  <c r="BX1530" i="23" a="1"/>
  <c r="BX1530" i="23" s="1"/>
  <c r="BX1557" i="23" a="1"/>
  <c r="BX1557" i="23" s="1"/>
  <c r="BX1311" i="23" a="1"/>
  <c r="BX1311" i="23" s="1"/>
  <c r="BX721" i="23" a="1"/>
  <c r="BX721" i="23" s="1"/>
  <c r="BX306" i="23" a="1"/>
  <c r="BX306" i="23" s="1"/>
  <c r="BX1457" i="23" a="1"/>
  <c r="BX1457" i="23" s="1"/>
  <c r="BX1336" i="23" a="1"/>
  <c r="BX1336" i="23" s="1"/>
  <c r="BX999" i="23" a="1"/>
  <c r="BX999" i="23" s="1"/>
  <c r="BX878" i="23" a="1"/>
  <c r="BX878" i="23" s="1"/>
  <c r="BX754" i="23" a="1"/>
  <c r="BX754" i="23" s="1"/>
  <c r="BX624" i="23" a="1"/>
  <c r="BX624" i="23" s="1"/>
  <c r="BX1952" i="23" a="1"/>
  <c r="BX1952" i="23" s="1"/>
  <c r="BX1818" i="23" a="1"/>
  <c r="BX1818" i="23" s="1"/>
  <c r="BX1675" i="23" a="1"/>
  <c r="BX1675" i="23" s="1"/>
  <c r="BX1566" i="23" a="1"/>
  <c r="BX1566" i="23" s="1"/>
  <c r="BX1196" i="23" a="1"/>
  <c r="BX1196" i="23" s="1"/>
  <c r="BX1042" i="23" a="1"/>
  <c r="BX1042" i="23" s="1"/>
  <c r="BX895" i="23" a="1"/>
  <c r="BX895" i="23" s="1"/>
  <c r="BX702" i="23" a="1"/>
  <c r="BX702" i="23" s="1"/>
  <c r="BX537" i="23" a="1"/>
  <c r="BX537" i="23" s="1"/>
  <c r="BX411" i="23" a="1"/>
  <c r="BX411" i="23" s="1"/>
  <c r="BX76" i="23" a="1"/>
  <c r="BX76" i="23" s="1"/>
  <c r="BX13576" i="23" a="1"/>
  <c r="BX13576" i="23" s="1"/>
  <c r="BX13805" i="23" a="1"/>
  <c r="BX13805" i="23" s="1"/>
  <c r="BX14129" i="23" a="1"/>
  <c r="BX14129" i="23" s="1"/>
  <c r="BX14277" i="23" a="1"/>
  <c r="BX14277" i="23" s="1"/>
  <c r="BX14451" i="23" a="1"/>
  <c r="BX14451" i="23" s="1"/>
  <c r="BX14608" i="23" a="1"/>
  <c r="BX14608" i="23" s="1"/>
  <c r="BX14752" i="23" a="1"/>
  <c r="BX14752" i="23" s="1"/>
  <c r="BX14896" i="23" a="1"/>
  <c r="BX14896" i="23" s="1"/>
  <c r="BX15040" i="23" a="1"/>
  <c r="BX15040" i="23" s="1"/>
  <c r="BX15184" i="23" a="1"/>
  <c r="BX15184" i="23" s="1"/>
  <c r="BX15328" i="23" a="1"/>
  <c r="BX15328" i="23" s="1"/>
  <c r="BX15217" i="23" a="1"/>
  <c r="BX15217" i="23" s="1"/>
  <c r="BX13577" i="23" a="1"/>
  <c r="BX13577" i="23" s="1"/>
  <c r="BX13833" i="23" a="1"/>
  <c r="BX13833" i="23" s="1"/>
  <c r="BX14268" i="23" a="1"/>
  <c r="BX14268" i="23" s="1"/>
  <c r="BX14583" i="23" a="1"/>
  <c r="BX14583" i="23" s="1"/>
  <c r="BX13342" i="23" a="1"/>
  <c r="BX13342" i="23" s="1"/>
  <c r="BX14427" i="23" a="1"/>
  <c r="BX14427" i="23" s="1"/>
  <c r="BX14584" i="23" a="1"/>
  <c r="BX14584" i="23" s="1"/>
  <c r="BX15018" i="23" a="1"/>
  <c r="BX15018" i="23" s="1"/>
  <c r="BX15162" i="23" a="1"/>
  <c r="BX15162" i="23" s="1"/>
  <c r="BX15306" i="23" a="1"/>
  <c r="BX15306" i="23" s="1"/>
  <c r="BX13309" i="23" a="1"/>
  <c r="BX13309" i="23" s="1"/>
  <c r="BX13640" i="23" a="1"/>
  <c r="BX13640" i="23" s="1"/>
  <c r="BX13867" i="23" a="1"/>
  <c r="BX13867" i="23" s="1"/>
  <c r="BX14081" i="23" a="1"/>
  <c r="BX14081" i="23" s="1"/>
  <c r="BX14269" i="23" a="1"/>
  <c r="BX14269" i="23" s="1"/>
  <c r="BX14428" i="23" a="1"/>
  <c r="BX14428" i="23" s="1"/>
  <c r="BX14585" i="23" a="1"/>
  <c r="BX14585" i="23" s="1"/>
  <c r="BX14731" i="23" a="1"/>
  <c r="BX14731" i="23" s="1"/>
  <c r="BX14875" i="23" a="1"/>
  <c r="BX14875" i="23" s="1"/>
  <c r="BX15019" i="23" a="1"/>
  <c r="BX15019" i="23" s="1"/>
  <c r="BX13371" i="23" a="1"/>
  <c r="BX13371" i="23" s="1"/>
  <c r="BX13763" i="23" a="1"/>
  <c r="BX13763" i="23" s="1"/>
  <c r="BX13951" i="23" a="1"/>
  <c r="BX13951" i="23" s="1"/>
  <c r="BX14169" i="23" a="1"/>
  <c r="BX14169" i="23" s="1"/>
  <c r="BX14363" i="23" a="1"/>
  <c r="BX14363" i="23" s="1"/>
  <c r="BX14520" i="23" a="1"/>
  <c r="BX14520" i="23" s="1"/>
  <c r="BX14672" i="23" a="1"/>
  <c r="BX14672" i="23" s="1"/>
  <c r="BX14816" i="23" a="1"/>
  <c r="BX14816" i="23" s="1"/>
  <c r="BX13446" i="23" a="1"/>
  <c r="BX13446" i="23" s="1"/>
  <c r="BX13735" i="23" a="1"/>
  <c r="BX13735" i="23" s="1"/>
  <c r="BX13952" i="23" a="1"/>
  <c r="BX13952" i="23" s="1"/>
  <c r="BX14181" i="23" a="1"/>
  <c r="BX14181" i="23" s="1"/>
  <c r="BX14364" i="23" a="1"/>
  <c r="BX14364" i="23" s="1"/>
  <c r="BX14521" i="23" a="1"/>
  <c r="BX14521" i="23" s="1"/>
  <c r="BX14673" i="23" a="1"/>
  <c r="BX14673" i="23" s="1"/>
  <c r="BX14817" i="23" a="1"/>
  <c r="BX14817" i="23" s="1"/>
  <c r="BX15412" i="23" a="1"/>
  <c r="BX15412" i="23" s="1"/>
  <c r="BX15199" i="23" a="1"/>
  <c r="BX15199" i="23" s="1"/>
  <c r="BX15425" i="23" a="1"/>
  <c r="BX15425" i="23" s="1"/>
  <c r="BX15403" i="23" a="1"/>
  <c r="BX15403" i="23" s="1"/>
  <c r="BX10164" i="23" a="1"/>
  <c r="BX10164" i="23" s="1"/>
  <c r="BX9616" i="23" a="1"/>
  <c r="BX9616" i="23" s="1"/>
  <c r="BX9018" i="23" a="1"/>
  <c r="BX9018" i="23" s="1"/>
  <c r="BX8884" i="23" a="1"/>
  <c r="BX8884" i="23" s="1"/>
  <c r="BX8758" i="23" a="1"/>
  <c r="BX8758" i="23" s="1"/>
  <c r="BX7869" i="23" a="1"/>
  <c r="BX7869" i="23" s="1"/>
  <c r="BX10714" i="23" a="1"/>
  <c r="BX10714" i="23" s="1"/>
  <c r="BX10571" i="23" a="1"/>
  <c r="BX10571" i="23" s="1"/>
  <c r="BX10411" i="23" a="1"/>
  <c r="BX10411" i="23" s="1"/>
  <c r="BX10263" i="23" a="1"/>
  <c r="BX10263" i="23" s="1"/>
  <c r="BX10116" i="23" a="1"/>
  <c r="BX10116" i="23" s="1"/>
  <c r="BX9981" i="23" a="1"/>
  <c r="BX9981" i="23" s="1"/>
  <c r="BX9832" i="23" a="1"/>
  <c r="BX9832" i="23" s="1"/>
  <c r="BX9696" i="23" a="1"/>
  <c r="BX9696" i="23" s="1"/>
  <c r="BX9546" i="23" a="1"/>
  <c r="BX9546" i="23" s="1"/>
  <c r="BX9423" i="23" a="1"/>
  <c r="BX9423" i="23" s="1"/>
  <c r="BX9289" i="23" a="1"/>
  <c r="BX9289" i="23" s="1"/>
  <c r="BX9153" i="23" a="1"/>
  <c r="BX9153" i="23" s="1"/>
  <c r="BX9043" i="23" a="1"/>
  <c r="BX9043" i="23" s="1"/>
  <c r="BX8848" i="23" a="1"/>
  <c r="BX8848" i="23" s="1"/>
  <c r="BX8681" i="23" a="1"/>
  <c r="BX8681" i="23" s="1"/>
  <c r="BX8540" i="23" a="1"/>
  <c r="BX8540" i="23" s="1"/>
  <c r="BX8410" i="23" a="1"/>
  <c r="BX8410" i="23" s="1"/>
  <c r="BX8238" i="23" a="1"/>
  <c r="BX8238" i="23" s="1"/>
  <c r="BX8084" i="23" a="1"/>
  <c r="BX8084" i="23" s="1"/>
  <c r="BX7903" i="23" a="1"/>
  <c r="BX7903" i="23" s="1"/>
  <c r="BX6898" i="23" a="1"/>
  <c r="BX6898" i="23" s="1"/>
  <c r="BX7808" i="23" a="1"/>
  <c r="BX7808" i="23" s="1"/>
  <c r="BX7667" i="23" a="1"/>
  <c r="BX7667" i="23" s="1"/>
  <c r="BX7532" i="23" a="1"/>
  <c r="BX7532" i="23" s="1"/>
  <c r="BX7392" i="23" a="1"/>
  <c r="BX7392" i="23" s="1"/>
  <c r="BX7274" i="23" a="1"/>
  <c r="BX7274" i="23" s="1"/>
  <c r="BX8426" i="23" a="1"/>
  <c r="BX8426" i="23" s="1"/>
  <c r="BX8128" i="23" a="1"/>
  <c r="BX8128" i="23" s="1"/>
  <c r="BX7918" i="23" a="1"/>
  <c r="BX7918" i="23" s="1"/>
  <c r="BX7786" i="23" a="1"/>
  <c r="BX7786" i="23" s="1"/>
  <c r="BX7654" i="23" a="1"/>
  <c r="BX7654" i="23" s="1"/>
  <c r="BX7262" i="23" a="1"/>
  <c r="BX7262" i="23" s="1"/>
  <c r="BX7113" i="23" a="1"/>
  <c r="BX7113" i="23" s="1"/>
  <c r="BX6817" i="23" a="1"/>
  <c r="BX6817" i="23" s="1"/>
  <c r="BX6677" i="23" a="1"/>
  <c r="BX6677" i="23" s="1"/>
  <c r="BX6377" i="23" a="1"/>
  <c r="BX6377" i="23" s="1"/>
  <c r="BX7644" i="23" a="1"/>
  <c r="BX7644" i="23" s="1"/>
  <c r="BX7422" i="23" a="1"/>
  <c r="BX7422" i="23" s="1"/>
  <c r="BX7280" i="23" a="1"/>
  <c r="BX7280" i="23" s="1"/>
  <c r="BX7096" i="23" a="1"/>
  <c r="BX7096" i="23" s="1"/>
  <c r="BX6968" i="23" a="1"/>
  <c r="BX6968" i="23" s="1"/>
  <c r="BX6711" i="23" a="1"/>
  <c r="BX6711" i="23" s="1"/>
  <c r="BX6592" i="23" a="1"/>
  <c r="BX6592" i="23" s="1"/>
  <c r="BX6452" i="23" a="1"/>
  <c r="BX6452" i="23" s="1"/>
  <c r="BX6746" i="23" a="1"/>
  <c r="BX6746" i="23" s="1"/>
  <c r="BX6639" i="23" a="1"/>
  <c r="BX6639" i="23" s="1"/>
  <c r="BX6215" i="23" a="1"/>
  <c r="BX6215" i="23" s="1"/>
  <c r="BX5676" i="23" a="1"/>
  <c r="BX5676" i="23" s="1"/>
  <c r="BX5418" i="23" a="1"/>
  <c r="BX5418" i="23" s="1"/>
  <c r="BX4956" i="23" a="1"/>
  <c r="BX4956" i="23" s="1"/>
  <c r="BX7368" i="23" a="1"/>
  <c r="BX7368" i="23" s="1"/>
  <c r="BX7218" i="23" a="1"/>
  <c r="BX7218" i="23" s="1"/>
  <c r="BX7076" i="23" a="1"/>
  <c r="BX7076" i="23" s="1"/>
  <c r="BX6889" i="23" a="1"/>
  <c r="BX6889" i="23" s="1"/>
  <c r="BX6763" i="23" a="1"/>
  <c r="BX6763" i="23" s="1"/>
  <c r="BX6628" i="23" a="1"/>
  <c r="BX6628" i="23" s="1"/>
  <c r="BX6477" i="23" a="1"/>
  <c r="BX6477" i="23" s="1"/>
  <c r="BX6346" i="23" a="1"/>
  <c r="BX6346" i="23" s="1"/>
  <c r="BX6179" i="23" a="1"/>
  <c r="BX6179" i="23" s="1"/>
  <c r="BX6024" i="23" a="1"/>
  <c r="BX6024" i="23" s="1"/>
  <c r="BX5895" i="23" a="1"/>
  <c r="BX5895" i="23" s="1"/>
  <c r="BX5711" i="23" a="1"/>
  <c r="BX5711" i="23" s="1"/>
  <c r="BX5530" i="23" a="1"/>
  <c r="BX5530" i="23" s="1"/>
  <c r="BX5382" i="23" a="1"/>
  <c r="BX5382" i="23" s="1"/>
  <c r="BX5076" i="23" a="1"/>
  <c r="BX5076" i="23" s="1"/>
  <c r="BX4885" i="23" a="1"/>
  <c r="BX4885" i="23" s="1"/>
  <c r="BX4304" i="23" a="1"/>
  <c r="BX4304" i="23" s="1"/>
  <c r="BX4043" i="23" a="1"/>
  <c r="BX4043" i="23" s="1"/>
  <c r="BX3474" i="23" a="1"/>
  <c r="BX3474" i="23" s="1"/>
  <c r="BX4895" i="23" a="1"/>
  <c r="BX4895" i="23" s="1"/>
  <c r="BX4728" i="23" a="1"/>
  <c r="BX4728" i="23" s="1"/>
  <c r="BX5095" i="23" a="1"/>
  <c r="BX5095" i="23" s="1"/>
  <c r="BX4935" i="23" a="1"/>
  <c r="BX4935" i="23" s="1"/>
  <c r="BX4809" i="23" a="1"/>
  <c r="BX4809" i="23" s="1"/>
  <c r="BX4358" i="23" a="1"/>
  <c r="BX4358" i="23" s="1"/>
  <c r="BX4717" i="23" a="1"/>
  <c r="BX4717" i="23" s="1"/>
  <c r="BX4454" i="23" a="1"/>
  <c r="BX4454" i="23" s="1"/>
  <c r="BX4299" i="23" a="1"/>
  <c r="BX4299" i="23" s="1"/>
  <c r="BX4183" i="23" a="1"/>
  <c r="BX4183" i="23" s="1"/>
  <c r="BX4327" i="23" a="1"/>
  <c r="BX4327" i="23" s="1"/>
  <c r="BX4199" i="23" a="1"/>
  <c r="BX4199" i="23" s="1"/>
  <c r="BX3762" i="23" a="1"/>
  <c r="BX3762" i="23" s="1"/>
  <c r="BX3629" i="23" a="1"/>
  <c r="BX3629" i="23" s="1"/>
  <c r="BX2657" i="23" a="1"/>
  <c r="BX2657" i="23" s="1"/>
  <c r="BX4062" i="23" a="1"/>
  <c r="BX4062" i="23" s="1"/>
  <c r="BX3931" i="23" a="1"/>
  <c r="BX3931" i="23" s="1"/>
  <c r="BX3780" i="23" a="1"/>
  <c r="BX3780" i="23" s="1"/>
  <c r="BX3638" i="23" a="1"/>
  <c r="BX3638" i="23" s="1"/>
  <c r="BX3484" i="23" a="1"/>
  <c r="BX3484" i="23" s="1"/>
  <c r="BX3346" i="23" a="1"/>
  <c r="BX3346" i="23" s="1"/>
  <c r="BX3178" i="23" a="1"/>
  <c r="BX3178" i="23" s="1"/>
  <c r="BX3031" i="23" a="1"/>
  <c r="BX3031" i="23" s="1"/>
  <c r="BX2911" i="23" a="1"/>
  <c r="BX2911" i="23" s="1"/>
  <c r="BX2605" i="23" a="1"/>
  <c r="BX2605" i="23" s="1"/>
  <c r="BX2454" i="23" a="1"/>
  <c r="BX2454" i="23" s="1"/>
  <c r="BX2284" i="23" a="1"/>
  <c r="BX2284" i="23" s="1"/>
  <c r="BX2112" i="23" a="1"/>
  <c r="BX2112" i="23" s="1"/>
  <c r="BX961" i="23" a="1"/>
  <c r="BX961" i="23" s="1"/>
  <c r="BX1710" i="23" a="1"/>
  <c r="BX1710" i="23" s="1"/>
  <c r="BX1572" i="23" a="1"/>
  <c r="BX1572" i="23" s="1"/>
  <c r="BX2420" i="23" a="1"/>
  <c r="BX2420" i="23" s="1"/>
  <c r="BX2270" i="23" a="1"/>
  <c r="BX2270" i="23" s="1"/>
  <c r="BX2150" i="23" a="1"/>
  <c r="BX2150" i="23" s="1"/>
  <c r="BX2348" i="23" a="1"/>
  <c r="BX2348" i="23" s="1"/>
  <c r="BX2230" i="23" a="1"/>
  <c r="BX2230" i="23" s="1"/>
  <c r="BX2056" i="23" a="1"/>
  <c r="BX2056" i="23" s="1"/>
  <c r="BX1909" i="23" a="1"/>
  <c r="BX1909" i="23" s="1"/>
  <c r="BX1751" i="23" a="1"/>
  <c r="BX1751" i="23" s="1"/>
  <c r="BX974" i="23" a="1"/>
  <c r="BX974" i="23" s="1"/>
  <c r="BX731" i="23" a="1"/>
  <c r="BX731" i="23" s="1"/>
  <c r="BX397" i="23" a="1"/>
  <c r="BX397" i="23" s="1"/>
  <c r="BX1785" i="23" a="1"/>
  <c r="BX1785" i="23" s="1"/>
  <c r="BX643" i="23" a="1"/>
  <c r="BX643" i="23" s="1"/>
  <c r="BX1429" i="23" a="1"/>
  <c r="BX1429" i="23" s="1"/>
  <c r="BX1302" i="23" a="1"/>
  <c r="BX1302" i="23" s="1"/>
  <c r="BX1448" i="23" a="1"/>
  <c r="BX1448" i="23" s="1"/>
  <c r="BX869" i="23" a="1"/>
  <c r="BX869" i="23" s="1"/>
  <c r="BX466" i="23" a="1"/>
  <c r="BX466" i="23" s="1"/>
  <c r="BX1944" i="23" a="1"/>
  <c r="BX1944" i="23" s="1"/>
  <c r="BX1809" i="23" a="1"/>
  <c r="BX1809" i="23" s="1"/>
  <c r="BX1665" i="23" a="1"/>
  <c r="BX1665" i="23" s="1"/>
  <c r="BX1353" i="23" a="1"/>
  <c r="BX1353" i="23" s="1"/>
  <c r="BX1187" i="23" a="1"/>
  <c r="BX1187" i="23" s="1"/>
  <c r="BX1034" i="23" a="1"/>
  <c r="BX1034" i="23" s="1"/>
  <c r="BX886" i="23" a="1"/>
  <c r="BX886" i="23" s="1"/>
  <c r="BX693" i="23" a="1"/>
  <c r="BX693" i="23" s="1"/>
  <c r="BX528" i="23" a="1"/>
  <c r="BX528" i="23" s="1"/>
  <c r="BX402" i="23" a="1"/>
  <c r="BX402" i="23" s="1"/>
  <c r="BX217" i="23" a="1"/>
  <c r="BX217" i="23" s="1"/>
  <c r="BX188" i="23" a="1"/>
  <c r="BX188" i="23" s="1"/>
  <c r="BX41" i="23" a="1"/>
  <c r="BX41" i="23" s="1"/>
  <c r="BX161" i="23" a="1"/>
  <c r="BX161" i="23" s="1"/>
  <c r="BX177" i="23" a="1"/>
  <c r="BX177" i="23" s="1"/>
  <c r="BX245" i="23" a="1"/>
  <c r="BX245" i="23" s="1"/>
  <c r="BX15439" i="23" a="1"/>
  <c r="BX15439" i="23" s="1"/>
  <c r="BX13594" i="23" a="1"/>
  <c r="BX13594" i="23" s="1"/>
  <c r="BX13877" i="23" a="1"/>
  <c r="BX13877" i="23" s="1"/>
  <c r="BX14290" i="23" a="1"/>
  <c r="BX14290" i="23" s="1"/>
  <c r="BX14464" i="23" a="1"/>
  <c r="BX14464" i="23" s="1"/>
  <c r="BX14620" i="23" a="1"/>
  <c r="BX14620" i="23" s="1"/>
  <c r="BX14764" i="23" a="1"/>
  <c r="BX14764" i="23" s="1"/>
  <c r="BX14908" i="23" a="1"/>
  <c r="BX14908" i="23" s="1"/>
  <c r="BX15052" i="23" a="1"/>
  <c r="BX15052" i="23" s="1"/>
  <c r="BX15196" i="23" a="1"/>
  <c r="BX15196" i="23" s="1"/>
  <c r="BX15340" i="23" a="1"/>
  <c r="BX15340" i="23" s="1"/>
  <c r="BX13635" i="23" a="1"/>
  <c r="BX13635" i="23" s="1"/>
  <c r="BX13850" i="23" a="1"/>
  <c r="BX13850" i="23" s="1"/>
  <c r="BX14092" i="23" a="1"/>
  <c r="BX14092" i="23" s="1"/>
  <c r="BX14278" i="23" a="1"/>
  <c r="BX14278" i="23" s="1"/>
  <c r="BX14439" i="23" a="1"/>
  <c r="BX14439" i="23" s="1"/>
  <c r="BX14596" i="23" a="1"/>
  <c r="BX14596" i="23" s="1"/>
  <c r="BX14741" i="23" a="1"/>
  <c r="BX14741" i="23" s="1"/>
  <c r="BX14885" i="23" a="1"/>
  <c r="BX14885" i="23" s="1"/>
  <c r="BX15029" i="23" a="1"/>
  <c r="BX15029" i="23" s="1"/>
  <c r="BX15173" i="23" a="1"/>
  <c r="BX15173" i="23" s="1"/>
  <c r="BX15317" i="23" a="1"/>
  <c r="BX15317" i="23" s="1"/>
  <c r="BX13369" i="23" a="1"/>
  <c r="BX13369" i="23" s="1"/>
  <c r="BX13717" i="23" a="1"/>
  <c r="BX13717" i="23" s="1"/>
  <c r="BX14041" i="23" a="1"/>
  <c r="BX14041" i="23" s="1"/>
  <c r="BX14440" i="23" a="1"/>
  <c r="BX14440" i="23" s="1"/>
  <c r="BX14597" i="23" a="1"/>
  <c r="BX14597" i="23" s="1"/>
  <c r="BX14742" i="23" a="1"/>
  <c r="BX14742" i="23" s="1"/>
  <c r="BX14886" i="23" a="1"/>
  <c r="BX14886" i="23" s="1"/>
  <c r="BX15030" i="23" a="1"/>
  <c r="BX15030" i="23" s="1"/>
  <c r="BX15174" i="23" a="1"/>
  <c r="BX15174" i="23" s="1"/>
  <c r="BX15318" i="23" a="1"/>
  <c r="BX15318" i="23" s="1"/>
  <c r="BX13673" i="23" a="1"/>
  <c r="BX13673" i="23" s="1"/>
  <c r="BX13883" i="23" a="1"/>
  <c r="BX13883" i="23" s="1"/>
  <c r="BX14094" i="23" a="1"/>
  <c r="BX14094" i="23" s="1"/>
  <c r="BX14280" i="23" a="1"/>
  <c r="BX14280" i="23" s="1"/>
  <c r="BX14441" i="23" a="1"/>
  <c r="BX14441" i="23" s="1"/>
  <c r="BX14598" i="23" a="1"/>
  <c r="BX14598" i="23" s="1"/>
  <c r="BX14743" i="23" a="1"/>
  <c r="BX14743" i="23" s="1"/>
  <c r="BX14887" i="23" a="1"/>
  <c r="BX14887" i="23" s="1"/>
  <c r="BX15031" i="23" a="1"/>
  <c r="BX15031" i="23" s="1"/>
  <c r="BX15449" i="23" a="1"/>
  <c r="BX15449" i="23" s="1"/>
  <c r="BX13420" i="23" a="1"/>
  <c r="BX13420" i="23" s="1"/>
  <c r="BX13779" i="23" a="1"/>
  <c r="BX13779" i="23" s="1"/>
  <c r="BX13963" i="23" a="1"/>
  <c r="BX13963" i="23" s="1"/>
  <c r="BX14180" i="23" a="1"/>
  <c r="BX14180" i="23" s="1"/>
  <c r="BX14376" i="23" a="1"/>
  <c r="BX14376" i="23" s="1"/>
  <c r="BX14533" i="23" a="1"/>
  <c r="BX14533" i="23" s="1"/>
  <c r="BX14684" i="23" a="1"/>
  <c r="BX14684" i="23" s="1"/>
  <c r="BX14828" i="23" a="1"/>
  <c r="BX14828" i="23" s="1"/>
  <c r="BX14972" i="23" a="1"/>
  <c r="BX14972" i="23" s="1"/>
  <c r="BX13473" i="23" a="1"/>
  <c r="BX13473" i="23" s="1"/>
  <c r="BX13752" i="23" a="1"/>
  <c r="BX13752" i="23" s="1"/>
  <c r="BX13964" i="23" a="1"/>
  <c r="BX13964" i="23" s="1"/>
  <c r="BX14192" i="23" a="1"/>
  <c r="BX14192" i="23" s="1"/>
  <c r="BX14377" i="23" a="1"/>
  <c r="BX14377" i="23" s="1"/>
  <c r="BX14535" i="23" a="1"/>
  <c r="BX14535" i="23" s="1"/>
  <c r="BX14685" i="23" a="1"/>
  <c r="BX14685" i="23" s="1"/>
  <c r="BX14829" i="23" a="1"/>
  <c r="BX14829" i="23" s="1"/>
  <c r="BX15247" i="23" a="1"/>
  <c r="BX15247" i="23" s="1"/>
  <c r="BX15092" i="23" a="1"/>
  <c r="BX15092" i="23" s="1"/>
  <c r="BX15421" i="23" a="1"/>
  <c r="BX15421" i="23" s="1"/>
  <c r="BX14985" i="23" a="1"/>
  <c r="BX14985" i="23" s="1"/>
  <c r="AL1722" i="23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2" i="31"/>
  <c r="J5" i="31"/>
  <c r="J7" i="31"/>
  <c r="J8" i="31"/>
  <c r="J13" i="31"/>
  <c r="J14" i="31"/>
  <c r="J16" i="31"/>
  <c r="J17" i="31"/>
  <c r="J19" i="31"/>
  <c r="J20" i="31"/>
  <c r="J25" i="31"/>
  <c r="J26" i="31"/>
  <c r="J29" i="31"/>
  <c r="J31" i="31"/>
  <c r="J32" i="31"/>
  <c r="J33" i="31"/>
  <c r="J37" i="31"/>
  <c r="J38" i="31"/>
  <c r="J41" i="31"/>
  <c r="J43" i="31"/>
  <c r="J44" i="31"/>
  <c r="J49" i="31"/>
  <c r="J50" i="31"/>
  <c r="J53" i="31"/>
  <c r="J55" i="31"/>
  <c r="J56" i="31"/>
  <c r="J61" i="31"/>
  <c r="J62" i="31"/>
  <c r="J65" i="31"/>
  <c r="J67" i="31"/>
  <c r="J68" i="31"/>
  <c r="J69" i="31"/>
  <c r="J73" i="31"/>
  <c r="J74" i="31"/>
  <c r="J77" i="31"/>
  <c r="J79" i="31"/>
  <c r="J80" i="31"/>
  <c r="J85" i="31"/>
  <c r="J86" i="31"/>
  <c r="J89" i="31"/>
  <c r="J91" i="31"/>
  <c r="J97" i="31"/>
  <c r="J98" i="31"/>
  <c r="J101" i="31"/>
  <c r="J103" i="31"/>
  <c r="J104" i="31"/>
  <c r="J105" i="31"/>
  <c r="J109" i="31"/>
  <c r="J110" i="31"/>
  <c r="J113" i="31"/>
  <c r="J115" i="31"/>
  <c r="J116" i="31"/>
  <c r="J121" i="31"/>
  <c r="J122" i="31"/>
  <c r="J124" i="31"/>
  <c r="J125" i="31"/>
  <c r="J127" i="31"/>
  <c r="J128" i="31"/>
  <c r="J133" i="31"/>
  <c r="J134" i="31"/>
  <c r="J137" i="31"/>
  <c r="J139" i="31"/>
  <c r="J140" i="31"/>
  <c r="J141" i="31"/>
  <c r="J145" i="31"/>
  <c r="J146" i="31"/>
  <c r="J149" i="31"/>
  <c r="J151" i="31"/>
  <c r="J152" i="31"/>
  <c r="J157" i="31"/>
  <c r="J158" i="31"/>
  <c r="J161" i="31"/>
  <c r="J163" i="31"/>
  <c r="J164" i="31"/>
  <c r="J169" i="31"/>
  <c r="J170" i="31"/>
  <c r="J173" i="31"/>
  <c r="J175" i="31"/>
  <c r="J176" i="31"/>
  <c r="J177" i="31"/>
  <c r="J181" i="31"/>
  <c r="J182" i="31"/>
  <c r="J185" i="31"/>
  <c r="J187" i="31"/>
  <c r="J188" i="31"/>
  <c r="J193" i="31"/>
  <c r="J194" i="31"/>
  <c r="J197" i="31"/>
  <c r="J199" i="31"/>
  <c r="J200" i="31"/>
  <c r="J205" i="31"/>
  <c r="J206" i="31"/>
  <c r="J209" i="31"/>
  <c r="J211" i="31"/>
  <c r="J212" i="31"/>
  <c r="J213" i="31"/>
  <c r="J218" i="31"/>
  <c r="J221" i="31"/>
  <c r="J223" i="31"/>
  <c r="J224" i="31"/>
  <c r="J225" i="31"/>
  <c r="J229" i="31"/>
  <c r="J230" i="31"/>
  <c r="J233" i="31"/>
  <c r="J235" i="31"/>
  <c r="J237" i="31"/>
  <c r="J241" i="31"/>
  <c r="J247" i="31"/>
  <c r="J249" i="31"/>
  <c r="J253" i="31"/>
  <c r="J257" i="31"/>
  <c r="J259" i="31"/>
  <c r="J261" i="31"/>
  <c r="J265" i="31"/>
  <c r="J268" i="31"/>
  <c r="J271" i="31"/>
  <c r="J273" i="31"/>
  <c r="J277" i="31"/>
  <c r="J281" i="31"/>
  <c r="J283" i="31"/>
  <c r="J285" i="31"/>
  <c r="J289" i="31"/>
  <c r="J295" i="31"/>
  <c r="K668" i="28"/>
  <c r="J297" i="31"/>
  <c r="J301" i="31"/>
  <c r="J305" i="31"/>
  <c r="J307" i="31"/>
  <c r="J309" i="31"/>
  <c r="J313" i="31"/>
  <c r="J319" i="31"/>
  <c r="J321" i="31"/>
  <c r="J325" i="31"/>
  <c r="J329" i="31"/>
  <c r="J331" i="31"/>
  <c r="J333" i="31"/>
  <c r="J337" i="31"/>
  <c r="J343" i="31"/>
  <c r="J345" i="31"/>
  <c r="J349" i="31"/>
  <c r="J353" i="31"/>
  <c r="J355" i="31"/>
  <c r="J357" i="31"/>
  <c r="J361" i="31"/>
  <c r="J364" i="31"/>
  <c r="J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I2" i="31"/>
  <c r="I3" i="31"/>
  <c r="J377" i="28"/>
  <c r="I6" i="31"/>
  <c r="I7" i="31"/>
  <c r="I8" i="31"/>
  <c r="I9" i="31"/>
  <c r="J382" i="26"/>
  <c r="I11" i="31"/>
  <c r="I12" i="31"/>
  <c r="I13" i="31"/>
  <c r="I14" i="31"/>
  <c r="I16" i="31"/>
  <c r="I17" i="31"/>
  <c r="I18" i="31"/>
  <c r="I19" i="31"/>
  <c r="I20" i="31"/>
  <c r="I21" i="31"/>
  <c r="I22" i="31"/>
  <c r="I23" i="31"/>
  <c r="I24" i="31"/>
  <c r="I25" i="31"/>
  <c r="I26" i="31"/>
  <c r="I28" i="31"/>
  <c r="I29" i="31"/>
  <c r="I30" i="31"/>
  <c r="I31" i="31"/>
  <c r="I32" i="31"/>
  <c r="I33" i="31"/>
  <c r="I34" i="31"/>
  <c r="I35" i="31"/>
  <c r="I36" i="31"/>
  <c r="I37" i="31"/>
  <c r="I38" i="31"/>
  <c r="I39" i="31"/>
  <c r="I40" i="31"/>
  <c r="I41" i="31"/>
  <c r="I42" i="31"/>
  <c r="I43" i="31"/>
  <c r="I44" i="31"/>
  <c r="I45" i="31"/>
  <c r="I46" i="31"/>
  <c r="I47" i="31"/>
  <c r="I48" i="31"/>
  <c r="I49" i="31"/>
  <c r="I50" i="31"/>
  <c r="I51" i="31"/>
  <c r="I52" i="31"/>
  <c r="J425" i="26"/>
  <c r="I54" i="31"/>
  <c r="I55" i="31"/>
  <c r="I56" i="31"/>
  <c r="I57" i="31"/>
  <c r="J430" i="26"/>
  <c r="I59" i="31"/>
  <c r="I60" i="31"/>
  <c r="I61" i="31"/>
  <c r="I62" i="31"/>
  <c r="I63" i="31"/>
  <c r="I65" i="31"/>
  <c r="J438" i="26"/>
  <c r="I67" i="31"/>
  <c r="I68" i="31"/>
  <c r="I69" i="31"/>
  <c r="I70" i="31"/>
  <c r="I71" i="31"/>
  <c r="I72" i="31"/>
  <c r="I73" i="31"/>
  <c r="I74" i="31"/>
  <c r="I75" i="31"/>
  <c r="I76" i="31"/>
  <c r="I77" i="31"/>
  <c r="I78" i="31"/>
  <c r="I79" i="31"/>
  <c r="I80" i="31"/>
  <c r="I81" i="31"/>
  <c r="I82" i="31"/>
  <c r="I83" i="31"/>
  <c r="I84" i="31"/>
  <c r="I85" i="31"/>
  <c r="I86" i="31"/>
  <c r="I87" i="31"/>
  <c r="I89" i="31"/>
  <c r="I90" i="31"/>
  <c r="I91" i="31"/>
  <c r="J464" i="26"/>
  <c r="J465" i="28"/>
  <c r="I94" i="31"/>
  <c r="I95" i="31"/>
  <c r="I96" i="31"/>
  <c r="I97" i="31"/>
  <c r="I98" i="31"/>
  <c r="I99" i="31"/>
  <c r="I102" i="31"/>
  <c r="I103" i="31"/>
  <c r="I104" i="31"/>
  <c r="I105" i="31"/>
  <c r="I106" i="31"/>
  <c r="J479" i="26"/>
  <c r="I108" i="31"/>
  <c r="I109" i="31"/>
  <c r="I110" i="31"/>
  <c r="I111" i="31"/>
  <c r="I112" i="31"/>
  <c r="I113" i="31"/>
  <c r="I114" i="31"/>
  <c r="I115" i="31"/>
  <c r="I116" i="31"/>
  <c r="I117" i="31"/>
  <c r="I118" i="31"/>
  <c r="I119" i="31"/>
  <c r="I120" i="31"/>
  <c r="I121" i="31"/>
  <c r="I122" i="31"/>
  <c r="I123" i="31"/>
  <c r="I124" i="31"/>
  <c r="I125" i="31"/>
  <c r="I126" i="31"/>
  <c r="I127" i="31"/>
  <c r="I128" i="31"/>
  <c r="I129" i="31"/>
  <c r="I130" i="31"/>
  <c r="I131" i="31"/>
  <c r="I132" i="31"/>
  <c r="I133" i="31"/>
  <c r="I134" i="31"/>
  <c r="I135" i="31"/>
  <c r="I137" i="31"/>
  <c r="I138" i="31"/>
  <c r="I139" i="31"/>
  <c r="I140" i="31"/>
  <c r="I141" i="31"/>
  <c r="I142" i="31"/>
  <c r="I143" i="31"/>
  <c r="J516" i="26"/>
  <c r="I145" i="31"/>
  <c r="I146" i="31"/>
  <c r="I147" i="31"/>
  <c r="I149" i="31"/>
  <c r="I150" i="31"/>
  <c r="I151" i="31"/>
  <c r="I152" i="31"/>
  <c r="I153" i="31"/>
  <c r="I154" i="31"/>
  <c r="J527" i="28"/>
  <c r="I156" i="31"/>
  <c r="I157" i="31"/>
  <c r="I158" i="31"/>
  <c r="I159" i="31"/>
  <c r="I160" i="31"/>
  <c r="I161" i="31"/>
  <c r="I162" i="31"/>
  <c r="I163" i="31"/>
  <c r="I164" i="31"/>
  <c r="I165" i="31"/>
  <c r="I166" i="31"/>
  <c r="I167" i="31"/>
  <c r="I168" i="31"/>
  <c r="I169" i="31"/>
  <c r="I170" i="31"/>
  <c r="I171" i="31"/>
  <c r="I173" i="31"/>
  <c r="I174" i="31"/>
  <c r="I175" i="31"/>
  <c r="I176" i="31"/>
  <c r="I177" i="31"/>
  <c r="I178" i="31"/>
  <c r="I179" i="31"/>
  <c r="I180" i="31"/>
  <c r="I181" i="31"/>
  <c r="I182" i="31"/>
  <c r="I183" i="31"/>
  <c r="I184" i="31"/>
  <c r="I185" i="31"/>
  <c r="I186" i="31"/>
  <c r="I187" i="31"/>
  <c r="I188" i="31"/>
  <c r="I189" i="31"/>
  <c r="I190" i="31"/>
  <c r="I191" i="31"/>
  <c r="I192" i="31"/>
  <c r="I193" i="31"/>
  <c r="I194" i="31"/>
  <c r="I195" i="31"/>
  <c r="I196" i="31"/>
  <c r="I197" i="31"/>
  <c r="I198" i="31"/>
  <c r="I199" i="31"/>
  <c r="I200" i="31"/>
  <c r="I201" i="31"/>
  <c r="I202" i="31"/>
  <c r="I203" i="31"/>
  <c r="I204" i="31"/>
  <c r="I205" i="31"/>
  <c r="I206" i="31"/>
  <c r="I207" i="31"/>
  <c r="I208" i="31"/>
  <c r="J581" i="26"/>
  <c r="I210" i="31"/>
  <c r="I211" i="31"/>
  <c r="I212" i="31"/>
  <c r="I213" i="31"/>
  <c r="I214" i="31"/>
  <c r="I215" i="31"/>
  <c r="J588" i="26"/>
  <c r="I217" i="31"/>
  <c r="I218" i="31"/>
  <c r="I219" i="31"/>
  <c r="I220" i="31"/>
  <c r="I221" i="31"/>
  <c r="I222" i="31"/>
  <c r="I223" i="31"/>
  <c r="I224" i="31"/>
  <c r="I225" i="31"/>
  <c r="I226" i="31"/>
  <c r="I227" i="31"/>
  <c r="I228" i="31"/>
  <c r="I229" i="31"/>
  <c r="I230" i="31"/>
  <c r="I231" i="31"/>
  <c r="I232" i="31"/>
  <c r="I233" i="31"/>
  <c r="I234" i="31"/>
  <c r="I235" i="31"/>
  <c r="J608" i="26"/>
  <c r="I237" i="31"/>
  <c r="I238" i="31"/>
  <c r="I239" i="31"/>
  <c r="I240" i="31"/>
  <c r="I241" i="31"/>
  <c r="I242" i="31"/>
  <c r="I243" i="31"/>
  <c r="I244" i="31"/>
  <c r="I246" i="31"/>
  <c r="I247" i="31"/>
  <c r="I248" i="31"/>
  <c r="I249" i="31"/>
  <c r="I250" i="31"/>
  <c r="J623" i="26"/>
  <c r="I252" i="31"/>
  <c r="I253" i="31"/>
  <c r="I254" i="31"/>
  <c r="I255" i="31"/>
  <c r="I256" i="31"/>
  <c r="I257" i="31"/>
  <c r="I258" i="31"/>
  <c r="I259" i="31"/>
  <c r="I260" i="31"/>
  <c r="I261" i="31"/>
  <c r="I262" i="31"/>
  <c r="I263" i="31"/>
  <c r="I264" i="31"/>
  <c r="I265" i="31"/>
  <c r="I266" i="31"/>
  <c r="I267" i="31"/>
  <c r="I268" i="31"/>
  <c r="I269" i="31"/>
  <c r="I270" i="31"/>
  <c r="I271" i="31"/>
  <c r="J644" i="26"/>
  <c r="I273" i="31"/>
  <c r="I274" i="31"/>
  <c r="J647" i="26"/>
  <c r="I276" i="31"/>
  <c r="I277" i="31"/>
  <c r="I278" i="31"/>
  <c r="I279" i="31"/>
  <c r="I280" i="31"/>
  <c r="I281" i="31"/>
  <c r="I282" i="31"/>
  <c r="I283" i="31"/>
  <c r="I284" i="31"/>
  <c r="I285" i="31"/>
  <c r="I286" i="31"/>
  <c r="I287" i="31"/>
  <c r="I288" i="31"/>
  <c r="I289" i="31"/>
  <c r="I290" i="31"/>
  <c r="I291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1" i="31"/>
  <c r="I312" i="31"/>
  <c r="I313" i="31"/>
  <c r="I314" i="31"/>
  <c r="I315" i="31"/>
  <c r="I316" i="31"/>
  <c r="I317" i="31"/>
  <c r="I318" i="31"/>
  <c r="I319" i="31"/>
  <c r="I320" i="31"/>
  <c r="I321" i="31"/>
  <c r="I322" i="31"/>
  <c r="I323" i="31"/>
  <c r="I325" i="31"/>
  <c r="I326" i="31"/>
  <c r="I327" i="31"/>
  <c r="I328" i="31"/>
  <c r="I329" i="31"/>
  <c r="I330" i="31"/>
  <c r="I331" i="31"/>
  <c r="I332" i="31"/>
  <c r="I333" i="31"/>
  <c r="I334" i="31"/>
  <c r="I335" i="31"/>
  <c r="I336" i="31"/>
  <c r="I337" i="31"/>
  <c r="I338" i="31"/>
  <c r="I339" i="31"/>
  <c r="I340" i="31"/>
  <c r="I342" i="31"/>
  <c r="J715" i="26"/>
  <c r="I344" i="31"/>
  <c r="I345" i="31"/>
  <c r="I346" i="31"/>
  <c r="I347" i="31"/>
  <c r="I348" i="31"/>
  <c r="J721" i="26"/>
  <c r="I350" i="31"/>
  <c r="I351" i="31"/>
  <c r="I352" i="31"/>
  <c r="I353" i="31"/>
  <c r="I354" i="31"/>
  <c r="J727" i="26"/>
  <c r="I356" i="31"/>
  <c r="I357" i="31"/>
  <c r="I358" i="31"/>
  <c r="I359" i="31"/>
  <c r="I360" i="31"/>
  <c r="J733" i="28"/>
  <c r="I362" i="31"/>
  <c r="I363" i="31"/>
  <c r="I364" i="31"/>
  <c r="I365" i="31"/>
  <c r="I366" i="31"/>
  <c r="J2" i="26"/>
  <c r="I4" i="31"/>
  <c r="I5" i="31"/>
  <c r="I15" i="31"/>
  <c r="I27" i="31"/>
  <c r="I53" i="31"/>
  <c r="I64" i="31"/>
  <c r="I88" i="31"/>
  <c r="I100" i="31"/>
  <c r="I101" i="31"/>
  <c r="I136" i="31"/>
  <c r="I148" i="31"/>
  <c r="I172" i="31"/>
  <c r="I209" i="31"/>
  <c r="I245" i="31"/>
  <c r="I292" i="31"/>
  <c r="I324" i="31"/>
  <c r="I341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K2" i="31" s="1"/>
  <c r="E375" i="36"/>
  <c r="K3" i="31" s="1"/>
  <c r="E376" i="36"/>
  <c r="K4" i="31" s="1"/>
  <c r="E377" i="36"/>
  <c r="K5" i="31" s="1"/>
  <c r="E378" i="36"/>
  <c r="K6" i="31" s="1"/>
  <c r="E379" i="36"/>
  <c r="K7" i="31" s="1"/>
  <c r="E380" i="36"/>
  <c r="K8" i="31" s="1"/>
  <c r="E381" i="36"/>
  <c r="K9" i="31" s="1"/>
  <c r="E382" i="36"/>
  <c r="K10" i="31" s="1"/>
  <c r="E383" i="36"/>
  <c r="K11" i="31" s="1"/>
  <c r="E384" i="36"/>
  <c r="K12" i="31" s="1"/>
  <c r="E385" i="36"/>
  <c r="K13" i="31" s="1"/>
  <c r="E386" i="36"/>
  <c r="K14" i="31" s="1"/>
  <c r="E387" i="36"/>
  <c r="K15" i="31" s="1"/>
  <c r="E388" i="36"/>
  <c r="K16" i="31" s="1"/>
  <c r="E389" i="36"/>
  <c r="K17" i="31" s="1"/>
  <c r="E390" i="36"/>
  <c r="K18" i="31" s="1"/>
  <c r="E391" i="36"/>
  <c r="K19" i="31" s="1"/>
  <c r="E392" i="36"/>
  <c r="K20" i="31" s="1"/>
  <c r="E393" i="36"/>
  <c r="K21" i="31" s="1"/>
  <c r="E394" i="36"/>
  <c r="K22" i="31" s="1"/>
  <c r="E395" i="36"/>
  <c r="K23" i="31" s="1"/>
  <c r="E396" i="36"/>
  <c r="K24" i="31" s="1"/>
  <c r="E397" i="36"/>
  <c r="K25" i="31" s="1"/>
  <c r="E398" i="36"/>
  <c r="K26" i="31" s="1"/>
  <c r="E399" i="36"/>
  <c r="K27" i="31" s="1"/>
  <c r="E400" i="36"/>
  <c r="K28" i="31" s="1"/>
  <c r="E401" i="36"/>
  <c r="K29" i="31" s="1"/>
  <c r="E402" i="36"/>
  <c r="K30" i="31" s="1"/>
  <c r="E403" i="36"/>
  <c r="K31" i="31" s="1"/>
  <c r="E404" i="36"/>
  <c r="K32" i="31" s="1"/>
  <c r="E405" i="36"/>
  <c r="K33" i="31" s="1"/>
  <c r="E406" i="36"/>
  <c r="K34" i="31" s="1"/>
  <c r="E407" i="36"/>
  <c r="K35" i="31" s="1"/>
  <c r="E408" i="36"/>
  <c r="K36" i="31" s="1"/>
  <c r="E409" i="36"/>
  <c r="K37" i="31" s="1"/>
  <c r="E410" i="36"/>
  <c r="K38" i="31" s="1"/>
  <c r="E411" i="36"/>
  <c r="K39" i="31" s="1"/>
  <c r="E412" i="36"/>
  <c r="K40" i="31" s="1"/>
  <c r="E413" i="36"/>
  <c r="K41" i="31" s="1"/>
  <c r="E414" i="36"/>
  <c r="K42" i="31" s="1"/>
  <c r="E415" i="36"/>
  <c r="K43" i="31" s="1"/>
  <c r="E416" i="36"/>
  <c r="K44" i="31" s="1"/>
  <c r="E417" i="36"/>
  <c r="K45" i="31" s="1"/>
  <c r="E418" i="36"/>
  <c r="K46" i="31" s="1"/>
  <c r="E419" i="36"/>
  <c r="K47" i="31" s="1"/>
  <c r="E420" i="36"/>
  <c r="K48" i="31" s="1"/>
  <c r="E421" i="36"/>
  <c r="K49" i="31" s="1"/>
  <c r="E422" i="36"/>
  <c r="K50" i="31" s="1"/>
  <c r="E423" i="36"/>
  <c r="K51" i="31" s="1"/>
  <c r="E424" i="36"/>
  <c r="K52" i="31" s="1"/>
  <c r="E425" i="36"/>
  <c r="K53" i="31" s="1"/>
  <c r="E426" i="36"/>
  <c r="K54" i="31" s="1"/>
  <c r="E427" i="36"/>
  <c r="K55" i="31" s="1"/>
  <c r="E428" i="36"/>
  <c r="K56" i="31" s="1"/>
  <c r="E429" i="36"/>
  <c r="K57" i="31" s="1"/>
  <c r="E430" i="36"/>
  <c r="K58" i="31" s="1"/>
  <c r="E431" i="36"/>
  <c r="K59" i="31" s="1"/>
  <c r="E432" i="36"/>
  <c r="K60" i="31" s="1"/>
  <c r="E433" i="36"/>
  <c r="K61" i="31" s="1"/>
  <c r="E434" i="36"/>
  <c r="K62" i="31" s="1"/>
  <c r="E435" i="36"/>
  <c r="K63" i="31" s="1"/>
  <c r="E436" i="36"/>
  <c r="K64" i="31" s="1"/>
  <c r="E437" i="36"/>
  <c r="K65" i="31" s="1"/>
  <c r="E438" i="36"/>
  <c r="K66" i="31" s="1"/>
  <c r="E439" i="36"/>
  <c r="K67" i="31" s="1"/>
  <c r="E440" i="36"/>
  <c r="K68" i="31" s="1"/>
  <c r="E441" i="36"/>
  <c r="K69" i="31" s="1"/>
  <c r="E442" i="36"/>
  <c r="K70" i="31" s="1"/>
  <c r="E443" i="36"/>
  <c r="K71" i="31" s="1"/>
  <c r="E444" i="36"/>
  <c r="K72" i="31" s="1"/>
  <c r="E445" i="36"/>
  <c r="K73" i="31" s="1"/>
  <c r="E446" i="36"/>
  <c r="K74" i="31" s="1"/>
  <c r="E447" i="36"/>
  <c r="K75" i="31" s="1"/>
  <c r="E448" i="36"/>
  <c r="K76" i="31" s="1"/>
  <c r="E449" i="36"/>
  <c r="K77" i="31" s="1"/>
  <c r="E450" i="36"/>
  <c r="K78" i="31" s="1"/>
  <c r="E451" i="36"/>
  <c r="K79" i="31" s="1"/>
  <c r="E452" i="36"/>
  <c r="K80" i="31" s="1"/>
  <c r="E453" i="36"/>
  <c r="K81" i="31" s="1"/>
  <c r="E454" i="36"/>
  <c r="K82" i="31" s="1"/>
  <c r="E455" i="36"/>
  <c r="K83" i="31" s="1"/>
  <c r="E456" i="36"/>
  <c r="K84" i="31" s="1"/>
  <c r="E457" i="36"/>
  <c r="K85" i="31" s="1"/>
  <c r="E458" i="36"/>
  <c r="K86" i="31" s="1"/>
  <c r="E459" i="36"/>
  <c r="K87" i="31" s="1"/>
  <c r="E460" i="36"/>
  <c r="K88" i="31" s="1"/>
  <c r="E461" i="36"/>
  <c r="K89" i="31" s="1"/>
  <c r="E462" i="36"/>
  <c r="K90" i="31" s="1"/>
  <c r="E463" i="36"/>
  <c r="K91" i="31" s="1"/>
  <c r="E464" i="36"/>
  <c r="K92" i="31" s="1"/>
  <c r="E465" i="36"/>
  <c r="K93" i="31" s="1"/>
  <c r="E466" i="36"/>
  <c r="K94" i="31" s="1"/>
  <c r="E467" i="36"/>
  <c r="K95" i="31" s="1"/>
  <c r="E468" i="36"/>
  <c r="K96" i="31" s="1"/>
  <c r="E469" i="36"/>
  <c r="K97" i="31" s="1"/>
  <c r="E470" i="36"/>
  <c r="K98" i="31" s="1"/>
  <c r="E471" i="36"/>
  <c r="K99" i="31" s="1"/>
  <c r="E472" i="36"/>
  <c r="K100" i="31" s="1"/>
  <c r="E473" i="36"/>
  <c r="K101" i="31" s="1"/>
  <c r="E474" i="36"/>
  <c r="K102" i="31" s="1"/>
  <c r="E475" i="36"/>
  <c r="K103" i="31" s="1"/>
  <c r="E476" i="36"/>
  <c r="K104" i="31" s="1"/>
  <c r="E477" i="36"/>
  <c r="K105" i="31" s="1"/>
  <c r="E478" i="36"/>
  <c r="K106" i="31" s="1"/>
  <c r="E479" i="36"/>
  <c r="K107" i="31" s="1"/>
  <c r="E480" i="36"/>
  <c r="K108" i="31" s="1"/>
  <c r="E481" i="36"/>
  <c r="K109" i="31" s="1"/>
  <c r="E482" i="36"/>
  <c r="K110" i="31" s="1"/>
  <c r="E483" i="36"/>
  <c r="K111" i="31" s="1"/>
  <c r="E484" i="36"/>
  <c r="K112" i="31" s="1"/>
  <c r="E485" i="36"/>
  <c r="K113" i="31" s="1"/>
  <c r="E486" i="36"/>
  <c r="K114" i="31" s="1"/>
  <c r="E487" i="36"/>
  <c r="K115" i="31" s="1"/>
  <c r="E488" i="36"/>
  <c r="K116" i="31" s="1"/>
  <c r="E489" i="36"/>
  <c r="K117" i="31" s="1"/>
  <c r="E490" i="36"/>
  <c r="K118" i="31" s="1"/>
  <c r="E491" i="36"/>
  <c r="K119" i="31" s="1"/>
  <c r="E492" i="36"/>
  <c r="K120" i="31" s="1"/>
  <c r="E493" i="36"/>
  <c r="K121" i="31" s="1"/>
  <c r="E494" i="36"/>
  <c r="K122" i="31" s="1"/>
  <c r="E495" i="36"/>
  <c r="K123" i="31" s="1"/>
  <c r="E496" i="36"/>
  <c r="K124" i="31" s="1"/>
  <c r="E497" i="36"/>
  <c r="K125" i="31" s="1"/>
  <c r="E498" i="36"/>
  <c r="K126" i="31" s="1"/>
  <c r="E499" i="36"/>
  <c r="K127" i="31" s="1"/>
  <c r="E500" i="36"/>
  <c r="K128" i="31" s="1"/>
  <c r="E501" i="36"/>
  <c r="K129" i="31" s="1"/>
  <c r="E502" i="36"/>
  <c r="K130" i="31" s="1"/>
  <c r="E503" i="36"/>
  <c r="K131" i="31" s="1"/>
  <c r="E504" i="36"/>
  <c r="K132" i="31" s="1"/>
  <c r="E505" i="36"/>
  <c r="K133" i="31" s="1"/>
  <c r="E506" i="36"/>
  <c r="K134" i="31" s="1"/>
  <c r="E507" i="36"/>
  <c r="K135" i="31" s="1"/>
  <c r="E508" i="36"/>
  <c r="K136" i="31" s="1"/>
  <c r="E509" i="36"/>
  <c r="K137" i="31" s="1"/>
  <c r="E510" i="36"/>
  <c r="K138" i="31" s="1"/>
  <c r="E511" i="36"/>
  <c r="K139" i="31" s="1"/>
  <c r="E512" i="36"/>
  <c r="K140" i="31" s="1"/>
  <c r="E513" i="36"/>
  <c r="K141" i="31" s="1"/>
  <c r="E514" i="36"/>
  <c r="K142" i="31" s="1"/>
  <c r="E515" i="36"/>
  <c r="K143" i="31" s="1"/>
  <c r="E516" i="36"/>
  <c r="K144" i="31" s="1"/>
  <c r="E517" i="36"/>
  <c r="K145" i="31" s="1"/>
  <c r="E518" i="36"/>
  <c r="K146" i="31" s="1"/>
  <c r="E519" i="36"/>
  <c r="K147" i="31" s="1"/>
  <c r="E520" i="36"/>
  <c r="K148" i="31" s="1"/>
  <c r="E521" i="36"/>
  <c r="K149" i="31" s="1"/>
  <c r="E522" i="36"/>
  <c r="K150" i="31" s="1"/>
  <c r="E523" i="36"/>
  <c r="K151" i="31" s="1"/>
  <c r="E524" i="36"/>
  <c r="K152" i="31" s="1"/>
  <c r="E525" i="36"/>
  <c r="K153" i="31" s="1"/>
  <c r="E526" i="36"/>
  <c r="K154" i="31" s="1"/>
  <c r="E527" i="36"/>
  <c r="K155" i="31" s="1"/>
  <c r="E528" i="36"/>
  <c r="K156" i="31" s="1"/>
  <c r="E529" i="36"/>
  <c r="K157" i="31" s="1"/>
  <c r="E530" i="36"/>
  <c r="K158" i="31" s="1"/>
  <c r="E531" i="36"/>
  <c r="K159" i="31" s="1"/>
  <c r="E532" i="36"/>
  <c r="K160" i="31" s="1"/>
  <c r="E533" i="36"/>
  <c r="K161" i="31" s="1"/>
  <c r="E534" i="36"/>
  <c r="K162" i="31" s="1"/>
  <c r="E535" i="36"/>
  <c r="K163" i="31" s="1"/>
  <c r="E536" i="36"/>
  <c r="K164" i="31" s="1"/>
  <c r="E537" i="36"/>
  <c r="K165" i="31" s="1"/>
  <c r="E538" i="36"/>
  <c r="K166" i="31" s="1"/>
  <c r="E539" i="36"/>
  <c r="K167" i="31" s="1"/>
  <c r="E540" i="36"/>
  <c r="K168" i="31" s="1"/>
  <c r="E541" i="36"/>
  <c r="K169" i="31" s="1"/>
  <c r="E542" i="36"/>
  <c r="K170" i="31" s="1"/>
  <c r="E543" i="36"/>
  <c r="K171" i="31" s="1"/>
  <c r="E544" i="36"/>
  <c r="K172" i="31" s="1"/>
  <c r="E545" i="36"/>
  <c r="K173" i="31" s="1"/>
  <c r="E546" i="36"/>
  <c r="K174" i="31" s="1"/>
  <c r="E547" i="36"/>
  <c r="K175" i="31" s="1"/>
  <c r="E548" i="36"/>
  <c r="K176" i="31" s="1"/>
  <c r="E549" i="36"/>
  <c r="K177" i="31" s="1"/>
  <c r="E550" i="36"/>
  <c r="K178" i="31" s="1"/>
  <c r="E551" i="36"/>
  <c r="K179" i="31" s="1"/>
  <c r="E552" i="36"/>
  <c r="K180" i="31" s="1"/>
  <c r="E553" i="36"/>
  <c r="K181" i="31" s="1"/>
  <c r="E554" i="36"/>
  <c r="K182" i="31" s="1"/>
  <c r="E555" i="36"/>
  <c r="K183" i="31" s="1"/>
  <c r="E556" i="36"/>
  <c r="K184" i="31" s="1"/>
  <c r="E557" i="36"/>
  <c r="K185" i="31" s="1"/>
  <c r="E558" i="36"/>
  <c r="K186" i="31" s="1"/>
  <c r="E559" i="36"/>
  <c r="K187" i="31" s="1"/>
  <c r="E560" i="36"/>
  <c r="K188" i="31" s="1"/>
  <c r="E561" i="36"/>
  <c r="K189" i="31" s="1"/>
  <c r="E562" i="36"/>
  <c r="K190" i="31" s="1"/>
  <c r="E563" i="36"/>
  <c r="K191" i="31" s="1"/>
  <c r="E564" i="36"/>
  <c r="K192" i="31" s="1"/>
  <c r="E565" i="36"/>
  <c r="K193" i="31" s="1"/>
  <c r="E566" i="36"/>
  <c r="K194" i="31" s="1"/>
  <c r="E567" i="36"/>
  <c r="K195" i="31" s="1"/>
  <c r="E568" i="36"/>
  <c r="K196" i="31" s="1"/>
  <c r="E569" i="36"/>
  <c r="K197" i="31" s="1"/>
  <c r="E570" i="36"/>
  <c r="K198" i="31" s="1"/>
  <c r="E571" i="36"/>
  <c r="K199" i="31" s="1"/>
  <c r="E572" i="36"/>
  <c r="K200" i="31" s="1"/>
  <c r="E573" i="36"/>
  <c r="K201" i="31" s="1"/>
  <c r="E574" i="36"/>
  <c r="K202" i="31" s="1"/>
  <c r="E575" i="36"/>
  <c r="K203" i="31" s="1"/>
  <c r="E576" i="36"/>
  <c r="K204" i="31" s="1"/>
  <c r="E577" i="36"/>
  <c r="K205" i="31" s="1"/>
  <c r="E578" i="36"/>
  <c r="K206" i="31" s="1"/>
  <c r="E579" i="36"/>
  <c r="K207" i="31" s="1"/>
  <c r="E580" i="36"/>
  <c r="K208" i="31" s="1"/>
  <c r="E581" i="36"/>
  <c r="K209" i="31" s="1"/>
  <c r="E582" i="36"/>
  <c r="K210" i="31" s="1"/>
  <c r="E583" i="36"/>
  <c r="K211" i="31" s="1"/>
  <c r="E584" i="36"/>
  <c r="K212" i="31" s="1"/>
  <c r="E585" i="36"/>
  <c r="K213" i="31" s="1"/>
  <c r="E586" i="36"/>
  <c r="K214" i="31" s="1"/>
  <c r="E587" i="36"/>
  <c r="K215" i="31" s="1"/>
  <c r="E588" i="36"/>
  <c r="K216" i="31" s="1"/>
  <c r="E589" i="36"/>
  <c r="K217" i="31" s="1"/>
  <c r="E590" i="36"/>
  <c r="K218" i="31" s="1"/>
  <c r="E591" i="36"/>
  <c r="K219" i="31" s="1"/>
  <c r="E592" i="36"/>
  <c r="K220" i="31" s="1"/>
  <c r="E593" i="36"/>
  <c r="K221" i="31" s="1"/>
  <c r="E594" i="36"/>
  <c r="K222" i="31" s="1"/>
  <c r="E595" i="36"/>
  <c r="K223" i="31" s="1"/>
  <c r="E596" i="36"/>
  <c r="K224" i="31" s="1"/>
  <c r="E597" i="36"/>
  <c r="K225" i="31" s="1"/>
  <c r="E598" i="36"/>
  <c r="K226" i="31" s="1"/>
  <c r="E599" i="36"/>
  <c r="K227" i="31" s="1"/>
  <c r="E600" i="36"/>
  <c r="K228" i="31" s="1"/>
  <c r="E601" i="36"/>
  <c r="K229" i="31" s="1"/>
  <c r="E602" i="36"/>
  <c r="K230" i="31" s="1"/>
  <c r="E603" i="36"/>
  <c r="K231" i="31" s="1"/>
  <c r="E604" i="36"/>
  <c r="K232" i="31" s="1"/>
  <c r="E605" i="36"/>
  <c r="K233" i="31" s="1"/>
  <c r="E606" i="36"/>
  <c r="K234" i="31" s="1"/>
  <c r="E607" i="36"/>
  <c r="K235" i="31" s="1"/>
  <c r="E608" i="36"/>
  <c r="K236" i="31" s="1"/>
  <c r="E609" i="36"/>
  <c r="K237" i="31" s="1"/>
  <c r="E610" i="36"/>
  <c r="K238" i="31" s="1"/>
  <c r="E611" i="36"/>
  <c r="K239" i="31" s="1"/>
  <c r="E612" i="36"/>
  <c r="K240" i="31" s="1"/>
  <c r="E613" i="36"/>
  <c r="K241" i="31" s="1"/>
  <c r="E614" i="36"/>
  <c r="K242" i="31" s="1"/>
  <c r="E615" i="36"/>
  <c r="K243" i="31" s="1"/>
  <c r="E616" i="36"/>
  <c r="K244" i="31" s="1"/>
  <c r="E617" i="36"/>
  <c r="K245" i="31" s="1"/>
  <c r="E618" i="36"/>
  <c r="K246" i="31" s="1"/>
  <c r="E619" i="36"/>
  <c r="K247" i="31" s="1"/>
  <c r="E620" i="36"/>
  <c r="K248" i="31" s="1"/>
  <c r="E621" i="36"/>
  <c r="K249" i="31" s="1"/>
  <c r="E622" i="36"/>
  <c r="K250" i="31" s="1"/>
  <c r="E623" i="36"/>
  <c r="K251" i="31" s="1"/>
  <c r="E624" i="36"/>
  <c r="K252" i="31" s="1"/>
  <c r="E625" i="36"/>
  <c r="K253" i="31" s="1"/>
  <c r="E626" i="36"/>
  <c r="K254" i="31" s="1"/>
  <c r="E627" i="36"/>
  <c r="K255" i="31" s="1"/>
  <c r="E628" i="36"/>
  <c r="K256" i="31" s="1"/>
  <c r="E629" i="36"/>
  <c r="K257" i="31" s="1"/>
  <c r="E630" i="36"/>
  <c r="K258" i="31" s="1"/>
  <c r="E631" i="36"/>
  <c r="K259" i="31" s="1"/>
  <c r="E632" i="36"/>
  <c r="K260" i="31" s="1"/>
  <c r="E633" i="36"/>
  <c r="K261" i="31" s="1"/>
  <c r="E634" i="36"/>
  <c r="K262" i="31" s="1"/>
  <c r="E635" i="36"/>
  <c r="K263" i="31" s="1"/>
  <c r="E636" i="36"/>
  <c r="K264" i="31" s="1"/>
  <c r="E637" i="36"/>
  <c r="K265" i="31" s="1"/>
  <c r="E638" i="36"/>
  <c r="K266" i="31" s="1"/>
  <c r="E639" i="36"/>
  <c r="K267" i="31" s="1"/>
  <c r="E640" i="36"/>
  <c r="K268" i="31" s="1"/>
  <c r="E641" i="36"/>
  <c r="K269" i="31" s="1"/>
  <c r="E642" i="36"/>
  <c r="K270" i="31" s="1"/>
  <c r="E643" i="36"/>
  <c r="K271" i="31" s="1"/>
  <c r="E644" i="36"/>
  <c r="K272" i="31" s="1"/>
  <c r="E645" i="36"/>
  <c r="K273" i="31" s="1"/>
  <c r="E646" i="36"/>
  <c r="K274" i="31" s="1"/>
  <c r="E647" i="36"/>
  <c r="K275" i="31" s="1"/>
  <c r="E648" i="36"/>
  <c r="K276" i="31" s="1"/>
  <c r="E649" i="36"/>
  <c r="K277" i="31" s="1"/>
  <c r="E650" i="36"/>
  <c r="K278" i="31" s="1"/>
  <c r="E651" i="36"/>
  <c r="K279" i="31" s="1"/>
  <c r="E652" i="36"/>
  <c r="K280" i="31" s="1"/>
  <c r="E653" i="36"/>
  <c r="K281" i="31" s="1"/>
  <c r="E654" i="36"/>
  <c r="K282" i="31" s="1"/>
  <c r="E655" i="36"/>
  <c r="K283" i="31" s="1"/>
  <c r="E656" i="36"/>
  <c r="K284" i="31" s="1"/>
  <c r="E657" i="36"/>
  <c r="K285" i="31" s="1"/>
  <c r="E658" i="36"/>
  <c r="K286" i="31" s="1"/>
  <c r="E659" i="36"/>
  <c r="K287" i="31" s="1"/>
  <c r="E660" i="36"/>
  <c r="K288" i="31" s="1"/>
  <c r="E661" i="36"/>
  <c r="K289" i="31" s="1"/>
  <c r="E662" i="36"/>
  <c r="K290" i="31" s="1"/>
  <c r="E663" i="36"/>
  <c r="K291" i="31" s="1"/>
  <c r="E664" i="36"/>
  <c r="K292" i="31" s="1"/>
  <c r="E665" i="36"/>
  <c r="K293" i="31" s="1"/>
  <c r="E666" i="36"/>
  <c r="K294" i="31" s="1"/>
  <c r="E667" i="36"/>
  <c r="K295" i="31" s="1"/>
  <c r="E668" i="36"/>
  <c r="K296" i="31" s="1"/>
  <c r="E669" i="36"/>
  <c r="K297" i="31" s="1"/>
  <c r="E670" i="36"/>
  <c r="K298" i="31" s="1"/>
  <c r="E671" i="36"/>
  <c r="K299" i="31" s="1"/>
  <c r="E672" i="36"/>
  <c r="K300" i="31" s="1"/>
  <c r="E673" i="36"/>
  <c r="K301" i="31" s="1"/>
  <c r="E674" i="36"/>
  <c r="K302" i="31" s="1"/>
  <c r="E675" i="36"/>
  <c r="K303" i="31" s="1"/>
  <c r="E676" i="36"/>
  <c r="K304" i="31" s="1"/>
  <c r="E677" i="36"/>
  <c r="K305" i="31" s="1"/>
  <c r="E678" i="36"/>
  <c r="K306" i="31" s="1"/>
  <c r="E679" i="36"/>
  <c r="K307" i="31" s="1"/>
  <c r="E680" i="36"/>
  <c r="K308" i="31" s="1"/>
  <c r="E681" i="36"/>
  <c r="K309" i="31" s="1"/>
  <c r="E682" i="36"/>
  <c r="K310" i="31" s="1"/>
  <c r="E683" i="36"/>
  <c r="K311" i="31" s="1"/>
  <c r="E684" i="36"/>
  <c r="K312" i="31" s="1"/>
  <c r="E685" i="36"/>
  <c r="K313" i="31" s="1"/>
  <c r="E686" i="36"/>
  <c r="K314" i="31" s="1"/>
  <c r="E687" i="36"/>
  <c r="K315" i="31" s="1"/>
  <c r="E688" i="36"/>
  <c r="K316" i="31" s="1"/>
  <c r="E689" i="36"/>
  <c r="K317" i="31" s="1"/>
  <c r="E690" i="36"/>
  <c r="K318" i="31" s="1"/>
  <c r="E691" i="36"/>
  <c r="K319" i="31" s="1"/>
  <c r="E692" i="36"/>
  <c r="K320" i="31" s="1"/>
  <c r="E693" i="36"/>
  <c r="K321" i="31" s="1"/>
  <c r="E694" i="36"/>
  <c r="K322" i="31" s="1"/>
  <c r="E695" i="36"/>
  <c r="K323" i="31" s="1"/>
  <c r="E696" i="36"/>
  <c r="K324" i="31" s="1"/>
  <c r="E697" i="36"/>
  <c r="K325" i="31" s="1"/>
  <c r="E698" i="36"/>
  <c r="K326" i="31" s="1"/>
  <c r="E699" i="36"/>
  <c r="K327" i="31" s="1"/>
  <c r="E700" i="36"/>
  <c r="K328" i="31" s="1"/>
  <c r="E701" i="36"/>
  <c r="K329" i="31" s="1"/>
  <c r="E702" i="36"/>
  <c r="K330" i="31" s="1"/>
  <c r="E703" i="36"/>
  <c r="K331" i="31" s="1"/>
  <c r="E704" i="36"/>
  <c r="K332" i="31" s="1"/>
  <c r="E705" i="36"/>
  <c r="K333" i="31" s="1"/>
  <c r="E706" i="36"/>
  <c r="K334" i="31" s="1"/>
  <c r="E707" i="36"/>
  <c r="K335" i="31" s="1"/>
  <c r="E708" i="36"/>
  <c r="K336" i="31" s="1"/>
  <c r="E709" i="36"/>
  <c r="K337" i="31" s="1"/>
  <c r="E710" i="36"/>
  <c r="K338" i="31" s="1"/>
  <c r="E711" i="36"/>
  <c r="K339" i="31" s="1"/>
  <c r="E712" i="36"/>
  <c r="K340" i="31" s="1"/>
  <c r="E713" i="36"/>
  <c r="K341" i="31" s="1"/>
  <c r="E714" i="36"/>
  <c r="K342" i="31" s="1"/>
  <c r="E715" i="36"/>
  <c r="K343" i="31" s="1"/>
  <c r="E716" i="36"/>
  <c r="K344" i="31" s="1"/>
  <c r="E717" i="36"/>
  <c r="K345" i="31" s="1"/>
  <c r="E718" i="36"/>
  <c r="K346" i="31" s="1"/>
  <c r="E719" i="36"/>
  <c r="K347" i="31" s="1"/>
  <c r="E720" i="36"/>
  <c r="K348" i="31" s="1"/>
  <c r="E721" i="36"/>
  <c r="K349" i="31" s="1"/>
  <c r="E722" i="36"/>
  <c r="K350" i="31" s="1"/>
  <c r="E723" i="36"/>
  <c r="K351" i="31" s="1"/>
  <c r="E724" i="36"/>
  <c r="K352" i="31" s="1"/>
  <c r="E725" i="36"/>
  <c r="K353" i="31" s="1"/>
  <c r="E726" i="36"/>
  <c r="K354" i="31" s="1"/>
  <c r="E727" i="36"/>
  <c r="K355" i="31" s="1"/>
  <c r="E728" i="36"/>
  <c r="K356" i="31" s="1"/>
  <c r="E729" i="36"/>
  <c r="K357" i="31" s="1"/>
  <c r="E730" i="36"/>
  <c r="K358" i="31" s="1"/>
  <c r="E731" i="36"/>
  <c r="K359" i="31" s="1"/>
  <c r="E732" i="36"/>
  <c r="K360" i="31" s="1"/>
  <c r="E733" i="36"/>
  <c r="K361" i="31" s="1"/>
  <c r="E734" i="36"/>
  <c r="K362" i="31" s="1"/>
  <c r="E735" i="36"/>
  <c r="K363" i="31" s="1"/>
  <c r="E736" i="36"/>
  <c r="K364" i="31" s="1"/>
  <c r="E737" i="36"/>
  <c r="K365" i="31" s="1"/>
  <c r="E738" i="36"/>
  <c r="K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L2" i="31" s="1"/>
  <c r="F375" i="36"/>
  <c r="L3" i="31" s="1"/>
  <c r="F376" i="36"/>
  <c r="L376" i="28" s="1"/>
  <c r="F377" i="36"/>
  <c r="L5" i="31" s="1"/>
  <c r="F378" i="36"/>
  <c r="L6" i="31" s="1"/>
  <c r="F379" i="36"/>
  <c r="L379" i="28" s="1"/>
  <c r="F380" i="36"/>
  <c r="L8" i="31" s="1"/>
  <c r="F381" i="36"/>
  <c r="L9" i="31" s="1"/>
  <c r="F382" i="36"/>
  <c r="L382" i="28" s="1"/>
  <c r="F383" i="36"/>
  <c r="L11" i="31" s="1"/>
  <c r="F384" i="36"/>
  <c r="L12" i="31" s="1"/>
  <c r="F385" i="36"/>
  <c r="L385" i="28" s="1"/>
  <c r="F386" i="36"/>
  <c r="L386" i="28" s="1"/>
  <c r="F387" i="36"/>
  <c r="L15" i="31" s="1"/>
  <c r="F388" i="36"/>
  <c r="F389" i="36"/>
  <c r="L389" i="28" s="1"/>
  <c r="F390" i="36"/>
  <c r="L18" i="31" s="1"/>
  <c r="F391" i="36"/>
  <c r="L391" i="28" s="1"/>
  <c r="F392" i="36"/>
  <c r="L20" i="31" s="1"/>
  <c r="F393" i="36"/>
  <c r="L21" i="31" s="1"/>
  <c r="F394" i="36"/>
  <c r="L394" i="28" s="1"/>
  <c r="F395" i="36"/>
  <c r="F396" i="36"/>
  <c r="L24" i="31" s="1"/>
  <c r="F397" i="36"/>
  <c r="L397" i="28" s="1"/>
  <c r="F398" i="36"/>
  <c r="L26" i="31" s="1"/>
  <c r="F399" i="36"/>
  <c r="L399" i="28" s="1"/>
  <c r="F400" i="36"/>
  <c r="L28" i="31" s="1"/>
  <c r="F401" i="36"/>
  <c r="L29" i="31" s="1"/>
  <c r="F402" i="36"/>
  <c r="L402" i="28" s="1"/>
  <c r="F403" i="36"/>
  <c r="L403" i="28" s="1"/>
  <c r="F404" i="36"/>
  <c r="L32" i="31" s="1"/>
  <c r="F405" i="36"/>
  <c r="L33" i="31" s="1"/>
  <c r="F406" i="36"/>
  <c r="L34" i="31" s="1"/>
  <c r="F407" i="36"/>
  <c r="L35" i="31" s="1"/>
  <c r="F408" i="36"/>
  <c r="L408" i="28" s="1"/>
  <c r="F409" i="36"/>
  <c r="L409" i="28" s="1"/>
  <c r="F410" i="36"/>
  <c r="L38" i="31" s="1"/>
  <c r="F411" i="36"/>
  <c r="L39" i="31" s="1"/>
  <c r="F412" i="36"/>
  <c r="L412" i="28" s="1"/>
  <c r="F413" i="36"/>
  <c r="L41" i="31" s="1"/>
  <c r="F414" i="36"/>
  <c r="L42" i="31" s="1"/>
  <c r="F415" i="36"/>
  <c r="L415" i="28" s="1"/>
  <c r="F416" i="36"/>
  <c r="L44" i="31" s="1"/>
  <c r="F417" i="36"/>
  <c r="L45" i="31" s="1"/>
  <c r="F418" i="36"/>
  <c r="L418" i="28" s="1"/>
  <c r="F419" i="36"/>
  <c r="L47" i="31" s="1"/>
  <c r="F420" i="36"/>
  <c r="F421" i="36"/>
  <c r="L421" i="28" s="1"/>
  <c r="F422" i="36"/>
  <c r="L422" i="28" s="1"/>
  <c r="F423" i="36"/>
  <c r="L51" i="31" s="1"/>
  <c r="F424" i="36"/>
  <c r="L52" i="31" s="1"/>
  <c r="F425" i="36"/>
  <c r="L425" i="28" s="1"/>
  <c r="F426" i="36"/>
  <c r="L54" i="31" s="1"/>
  <c r="F427" i="36"/>
  <c r="L427" i="28" s="1"/>
  <c r="F428" i="36"/>
  <c r="L56" i="31" s="1"/>
  <c r="F429" i="36"/>
  <c r="L57" i="31" s="1"/>
  <c r="F430" i="36"/>
  <c r="L430" i="28" s="1"/>
  <c r="F431" i="36"/>
  <c r="L59" i="31" s="1"/>
  <c r="F432" i="36"/>
  <c r="F433" i="36"/>
  <c r="L433" i="28" s="1"/>
  <c r="F434" i="36"/>
  <c r="L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68" i="31" s="1"/>
  <c r="F441" i="36"/>
  <c r="L69" i="31" s="1"/>
  <c r="F442" i="36"/>
  <c r="L70" i="31" s="1"/>
  <c r="F443" i="36"/>
  <c r="L71" i="31" s="1"/>
  <c r="F444" i="36"/>
  <c r="F445" i="36"/>
  <c r="L445" i="28" s="1"/>
  <c r="F446" i="36"/>
  <c r="L74" i="31" s="1"/>
  <c r="F447" i="36"/>
  <c r="L75" i="31" s="1"/>
  <c r="F448" i="36"/>
  <c r="L448" i="28" s="1"/>
  <c r="F449" i="36"/>
  <c r="L77" i="31" s="1"/>
  <c r="F450" i="36"/>
  <c r="L78" i="31" s="1"/>
  <c r="F451" i="36"/>
  <c r="L451" i="28" s="1"/>
  <c r="F452" i="36"/>
  <c r="L80" i="31" s="1"/>
  <c r="F453" i="36"/>
  <c r="L81" i="31" s="1"/>
  <c r="F454" i="36"/>
  <c r="L454" i="28" s="1"/>
  <c r="F455" i="36"/>
  <c r="L83" i="31" s="1"/>
  <c r="F456" i="36"/>
  <c r="F457" i="36"/>
  <c r="L457" i="28" s="1"/>
  <c r="F458" i="36"/>
  <c r="L458" i="28" s="1"/>
  <c r="F459" i="36"/>
  <c r="L87" i="31" s="1"/>
  <c r="F460" i="36"/>
  <c r="L88" i="31" s="1"/>
  <c r="F461" i="36"/>
  <c r="L461" i="28" s="1"/>
  <c r="F462" i="36"/>
  <c r="L90" i="31" s="1"/>
  <c r="F463" i="36"/>
  <c r="L463" i="28" s="1"/>
  <c r="F464" i="36"/>
  <c r="L92" i="31" s="1"/>
  <c r="F465" i="36"/>
  <c r="L93" i="31" s="1"/>
  <c r="F466" i="36"/>
  <c r="L94" i="31" s="1"/>
  <c r="F467" i="36"/>
  <c r="F468" i="36"/>
  <c r="L468" i="28" s="1"/>
  <c r="F469" i="36"/>
  <c r="L469" i="28" s="1"/>
  <c r="F470" i="36"/>
  <c r="L98" i="31" s="1"/>
  <c r="F471" i="36"/>
  <c r="F472" i="36"/>
  <c r="L472" i="28" s="1"/>
  <c r="F473" i="36"/>
  <c r="L101" i="31" s="1"/>
  <c r="F474" i="36"/>
  <c r="L474" i="28" s="1"/>
  <c r="F475" i="36"/>
  <c r="L475" i="28" s="1"/>
  <c r="F476" i="36"/>
  <c r="L104" i="31" s="1"/>
  <c r="F477" i="36"/>
  <c r="L105" i="31" s="1"/>
  <c r="F478" i="36"/>
  <c r="L106" i="31" s="1"/>
  <c r="F479" i="36"/>
  <c r="L107" i="31" s="1"/>
  <c r="F480" i="36"/>
  <c r="L108" i="31" s="1"/>
  <c r="F481" i="36"/>
  <c r="L481" i="28" s="1"/>
  <c r="F482" i="36"/>
  <c r="L110" i="31" s="1"/>
  <c r="F483" i="36"/>
  <c r="L111" i="31" s="1"/>
  <c r="F484" i="36"/>
  <c r="L484" i="28" s="1"/>
  <c r="F485" i="36"/>
  <c r="L113" i="31" s="1"/>
  <c r="F486" i="36"/>
  <c r="L486" i="26" s="1"/>
  <c r="F487" i="36"/>
  <c r="L487" i="28" s="1"/>
  <c r="F488" i="36"/>
  <c r="L116" i="31" s="1"/>
  <c r="F489" i="36"/>
  <c r="F490" i="36"/>
  <c r="L118" i="31" s="1"/>
  <c r="F491" i="36"/>
  <c r="L119" i="31" s="1"/>
  <c r="F492" i="36"/>
  <c r="L120" i="31" s="1"/>
  <c r="F493" i="36"/>
  <c r="L493" i="28" s="1"/>
  <c r="F494" i="36"/>
  <c r="L494" i="28" s="1"/>
  <c r="F495" i="36"/>
  <c r="L123" i="31" s="1"/>
  <c r="F496" i="36"/>
  <c r="L496" i="28" s="1"/>
  <c r="F497" i="36"/>
  <c r="L497" i="28" s="1"/>
  <c r="F498" i="36"/>
  <c r="L126" i="31" s="1"/>
  <c r="F499" i="36"/>
  <c r="L499" i="28" s="1"/>
  <c r="F500" i="36"/>
  <c r="L128" i="31" s="1"/>
  <c r="F501" i="36"/>
  <c r="L129" i="31" s="1"/>
  <c r="F502" i="36"/>
  <c r="L130" i="31" s="1"/>
  <c r="F503" i="36"/>
  <c r="L131" i="31" s="1"/>
  <c r="F504" i="36"/>
  <c r="L132" i="31" s="1"/>
  <c r="F505" i="36"/>
  <c r="L505" i="28" s="1"/>
  <c r="F506" i="36"/>
  <c r="L134" i="31" s="1"/>
  <c r="F507" i="36"/>
  <c r="F508" i="36"/>
  <c r="L136" i="31" s="1"/>
  <c r="F509" i="36"/>
  <c r="L137" i="31" s="1"/>
  <c r="F510" i="36"/>
  <c r="L510" i="28" s="1"/>
  <c r="F511" i="36"/>
  <c r="L511" i="28" s="1"/>
  <c r="F512" i="36"/>
  <c r="L140" i="31" s="1"/>
  <c r="F513" i="36"/>
  <c r="L141" i="31" s="1"/>
  <c r="F514" i="36"/>
  <c r="L514" i="28" s="1"/>
  <c r="F515" i="36"/>
  <c r="L143" i="31" s="1"/>
  <c r="F516" i="36"/>
  <c r="F517" i="36"/>
  <c r="L517" i="28" s="1"/>
  <c r="F518" i="36"/>
  <c r="L146" i="31" s="1"/>
  <c r="F519" i="36"/>
  <c r="L147" i="31" s="1"/>
  <c r="F520" i="36"/>
  <c r="L520" i="28" s="1"/>
  <c r="F521" i="36"/>
  <c r="L149" i="31" s="1"/>
  <c r="F522" i="36"/>
  <c r="L150" i="31" s="1"/>
  <c r="F523" i="36"/>
  <c r="L523" i="28" s="1"/>
  <c r="F524" i="36"/>
  <c r="L152" i="31" s="1"/>
  <c r="F525" i="36"/>
  <c r="L153" i="31" s="1"/>
  <c r="F526" i="36"/>
  <c r="L154" i="31" s="1"/>
  <c r="F527" i="36"/>
  <c r="L155" i="31" s="1"/>
  <c r="F528" i="36"/>
  <c r="F529" i="36"/>
  <c r="L529" i="28" s="1"/>
  <c r="F530" i="36"/>
  <c r="L530" i="28" s="1"/>
  <c r="F531" i="36"/>
  <c r="L159" i="31" s="1"/>
  <c r="F532" i="36"/>
  <c r="L160" i="31" s="1"/>
  <c r="F533" i="36"/>
  <c r="L533" i="28" s="1"/>
  <c r="F534" i="36"/>
  <c r="F535" i="36"/>
  <c r="L535" i="28" s="1"/>
  <c r="F536" i="36"/>
  <c r="L164" i="31" s="1"/>
  <c r="F537" i="36"/>
  <c r="L165" i="31" s="1"/>
  <c r="F538" i="36"/>
  <c r="L538" i="28" s="1"/>
  <c r="F539" i="36"/>
  <c r="L167" i="31" s="1"/>
  <c r="F540" i="36"/>
  <c r="L168" i="31" s="1"/>
  <c r="F541" i="36"/>
  <c r="L541" i="28" s="1"/>
  <c r="F542" i="36"/>
  <c r="L170" i="31" s="1"/>
  <c r="F543" i="36"/>
  <c r="F544" i="36"/>
  <c r="L172" i="31" s="1"/>
  <c r="F545" i="36"/>
  <c r="L173" i="31" s="1"/>
  <c r="F546" i="36"/>
  <c r="L546" i="28" s="1"/>
  <c r="F547" i="36"/>
  <c r="L547" i="28" s="1"/>
  <c r="F548" i="36"/>
  <c r="L176" i="31" s="1"/>
  <c r="F549" i="36"/>
  <c r="L177" i="31" s="1"/>
  <c r="F550" i="36"/>
  <c r="L178" i="31" s="1"/>
  <c r="F551" i="36"/>
  <c r="L179" i="31" s="1"/>
  <c r="F552" i="36"/>
  <c r="L180" i="31" s="1"/>
  <c r="F553" i="36"/>
  <c r="L553" i="28" s="1"/>
  <c r="F554" i="36"/>
  <c r="L182" i="31" s="1"/>
  <c r="F555" i="36"/>
  <c r="L183" i="31" s="1"/>
  <c r="F556" i="36"/>
  <c r="L556" i="28" s="1"/>
  <c r="F557" i="36"/>
  <c r="L185" i="31" s="1"/>
  <c r="F558" i="36"/>
  <c r="L186" i="31" s="1"/>
  <c r="F559" i="36"/>
  <c r="L559" i="28" s="1"/>
  <c r="F560" i="36"/>
  <c r="L188" i="31" s="1"/>
  <c r="F561" i="36"/>
  <c r="L189" i="31" s="1"/>
  <c r="F562" i="36"/>
  <c r="L190" i="31" s="1"/>
  <c r="F563" i="36"/>
  <c r="L191" i="31" s="1"/>
  <c r="F564" i="36"/>
  <c r="L564" i="28" s="1"/>
  <c r="F565" i="36"/>
  <c r="L565" i="28" s="1"/>
  <c r="F566" i="36"/>
  <c r="L566" i="28" s="1"/>
  <c r="F567" i="36"/>
  <c r="L195" i="31" s="1"/>
  <c r="F568" i="36"/>
  <c r="L196" i="31" s="1"/>
  <c r="F569" i="36"/>
  <c r="L569" i="28" s="1"/>
  <c r="F570" i="36"/>
  <c r="L198" i="31" s="1"/>
  <c r="F571" i="36"/>
  <c r="L571" i="28" s="1"/>
  <c r="F572" i="36"/>
  <c r="L200" i="31" s="1"/>
  <c r="F573" i="36"/>
  <c r="L201" i="31" s="1"/>
  <c r="F574" i="36"/>
  <c r="L202" i="31" s="1"/>
  <c r="F575" i="36"/>
  <c r="L203" i="31" s="1"/>
  <c r="F576" i="36"/>
  <c r="L204" i="31" s="1"/>
  <c r="F577" i="36"/>
  <c r="L577" i="28" s="1"/>
  <c r="F578" i="36"/>
  <c r="L206" i="31" s="1"/>
  <c r="F579" i="36"/>
  <c r="F580" i="36"/>
  <c r="L208" i="31" s="1"/>
  <c r="F581" i="36"/>
  <c r="L581" i="28" s="1"/>
  <c r="F582" i="36"/>
  <c r="L582" i="28" s="1"/>
  <c r="F583" i="36"/>
  <c r="L583" i="28" s="1"/>
  <c r="F584" i="36"/>
  <c r="L212" i="31" s="1"/>
  <c r="F585" i="36"/>
  <c r="F586" i="36"/>
  <c r="L214" i="31" s="1"/>
  <c r="F587" i="36"/>
  <c r="L215" i="31" s="1"/>
  <c r="F588" i="36"/>
  <c r="F589" i="36"/>
  <c r="L589" i="28" s="1"/>
  <c r="F590" i="36"/>
  <c r="L218" i="31" s="1"/>
  <c r="F591" i="36"/>
  <c r="F592" i="36"/>
  <c r="L592" i="28" s="1"/>
  <c r="F593" i="36"/>
  <c r="L221" i="31" s="1"/>
  <c r="F594" i="36"/>
  <c r="L222" i="31" s="1"/>
  <c r="F595" i="36"/>
  <c r="L595" i="28" s="1"/>
  <c r="F596" i="36"/>
  <c r="L224" i="31" s="1"/>
  <c r="F597" i="36"/>
  <c r="L225" i="31" s="1"/>
  <c r="F598" i="36"/>
  <c r="L226" i="31" s="1"/>
  <c r="F599" i="36"/>
  <c r="L227" i="31" s="1"/>
  <c r="F600" i="36"/>
  <c r="F601" i="36"/>
  <c r="L601" i="28" s="1"/>
  <c r="F602" i="36"/>
  <c r="L602" i="28" s="1"/>
  <c r="F603" i="36"/>
  <c r="L231" i="31" s="1"/>
  <c r="F604" i="36"/>
  <c r="L232" i="31" s="1"/>
  <c r="F605" i="36"/>
  <c r="L605" i="28" s="1"/>
  <c r="F606" i="36"/>
  <c r="F607" i="36"/>
  <c r="L607" i="28" s="1"/>
  <c r="F608" i="36"/>
  <c r="L236" i="31" s="1"/>
  <c r="F609" i="36"/>
  <c r="F610" i="36"/>
  <c r="L238" i="31" s="1"/>
  <c r="F611" i="36"/>
  <c r="L239" i="31" s="1"/>
  <c r="F612" i="36"/>
  <c r="L240" i="31" s="1"/>
  <c r="F613" i="36"/>
  <c r="L613" i="28" s="1"/>
  <c r="F614" i="36"/>
  <c r="L242" i="31" s="1"/>
  <c r="F615" i="36"/>
  <c r="F616" i="36"/>
  <c r="L244" i="31" s="1"/>
  <c r="F617" i="36"/>
  <c r="L245" i="31" s="1"/>
  <c r="F618" i="36"/>
  <c r="L618" i="28" s="1"/>
  <c r="F619" i="36"/>
  <c r="L619" i="28" s="1"/>
  <c r="F620" i="36"/>
  <c r="L248" i="31" s="1"/>
  <c r="F621" i="36"/>
  <c r="L249" i="31" s="1"/>
  <c r="F622" i="36"/>
  <c r="L250" i="31" s="1"/>
  <c r="F623" i="36"/>
  <c r="L251" i="31" s="1"/>
  <c r="F624" i="36"/>
  <c r="F625" i="36"/>
  <c r="L625" i="28" s="1"/>
  <c r="F626" i="36"/>
  <c r="L254" i="31" s="1"/>
  <c r="F627" i="36"/>
  <c r="L255" i="31" s="1"/>
  <c r="F628" i="36"/>
  <c r="L628" i="28" s="1"/>
  <c r="F629" i="36"/>
  <c r="L257" i="31" s="1"/>
  <c r="F630" i="36"/>
  <c r="L630" i="26" s="1"/>
  <c r="F631" i="36"/>
  <c r="L631" i="28" s="1"/>
  <c r="F632" i="36"/>
  <c r="L260" i="31" s="1"/>
  <c r="F633" i="36"/>
  <c r="L261" i="31" s="1"/>
  <c r="F634" i="36"/>
  <c r="L262" i="31" s="1"/>
  <c r="F635" i="36"/>
  <c r="L263" i="31" s="1"/>
  <c r="F636" i="36"/>
  <c r="L264" i="31" s="1"/>
  <c r="F637" i="36"/>
  <c r="L637" i="28" s="1"/>
  <c r="F638" i="36"/>
  <c r="L638" i="28" s="1"/>
  <c r="F639" i="36"/>
  <c r="L267" i="31" s="1"/>
  <c r="F640" i="36"/>
  <c r="L268" i="31" s="1"/>
  <c r="F641" i="36"/>
  <c r="L641" i="28" s="1"/>
  <c r="F642" i="36"/>
  <c r="L270" i="31" s="1"/>
  <c r="F643" i="36"/>
  <c r="L643" i="28" s="1"/>
  <c r="F644" i="36"/>
  <c r="F645" i="36"/>
  <c r="L273" i="31" s="1"/>
  <c r="F646" i="36"/>
  <c r="L274" i="31" s="1"/>
  <c r="F647" i="36"/>
  <c r="L275" i="31" s="1"/>
  <c r="F648" i="36"/>
  <c r="L648" i="28" s="1"/>
  <c r="F649" i="36"/>
  <c r="L649" i="28" s="1"/>
  <c r="F650" i="36"/>
  <c r="L278" i="31" s="1"/>
  <c r="F651" i="36"/>
  <c r="F652" i="36"/>
  <c r="F653" i="36"/>
  <c r="L281" i="31" s="1"/>
  <c r="F654" i="36"/>
  <c r="L654" i="28" s="1"/>
  <c r="F655" i="36"/>
  <c r="L655" i="28" s="1"/>
  <c r="F656" i="36"/>
  <c r="L284" i="31" s="1"/>
  <c r="F657" i="36"/>
  <c r="L285" i="31" s="1"/>
  <c r="F658" i="36"/>
  <c r="L286" i="31" s="1"/>
  <c r="F659" i="36"/>
  <c r="L287" i="31" s="1"/>
  <c r="F660" i="36"/>
  <c r="L288" i="31" s="1"/>
  <c r="F661" i="36"/>
  <c r="L661" i="28" s="1"/>
  <c r="F662" i="36"/>
  <c r="F663" i="36"/>
  <c r="L291" i="31" s="1"/>
  <c r="F664" i="36"/>
  <c r="L664" i="28" s="1"/>
  <c r="F665" i="36"/>
  <c r="L293" i="31" s="1"/>
  <c r="F666" i="36"/>
  <c r="L294" i="31" s="1"/>
  <c r="F667" i="36"/>
  <c r="L667" i="28" s="1"/>
  <c r="F668" i="36"/>
  <c r="L296" i="31" s="1"/>
  <c r="F669" i="36"/>
  <c r="L297" i="31" s="1"/>
  <c r="F670" i="36"/>
  <c r="L298" i="31" s="1"/>
  <c r="F671" i="36"/>
  <c r="L299" i="31" s="1"/>
  <c r="F672" i="36"/>
  <c r="L300" i="31" s="1"/>
  <c r="F673" i="36"/>
  <c r="L673" i="28" s="1"/>
  <c r="F674" i="36"/>
  <c r="L674" i="28" s="1"/>
  <c r="F675" i="36"/>
  <c r="L303" i="31" s="1"/>
  <c r="F676" i="36"/>
  <c r="F677" i="36"/>
  <c r="L677" i="28" s="1"/>
  <c r="F678" i="36"/>
  <c r="L678" i="28" s="1"/>
  <c r="F679" i="36"/>
  <c r="L679" i="26" s="1"/>
  <c r="F680" i="36"/>
  <c r="L308" i="31" s="1"/>
  <c r="F681" i="36"/>
  <c r="L309" i="31" s="1"/>
  <c r="F682" i="36"/>
  <c r="L310" i="31" s="1"/>
  <c r="F683" i="36"/>
  <c r="L311" i="31" s="1"/>
  <c r="F684" i="36"/>
  <c r="F685" i="36"/>
  <c r="L685" i="28" s="1"/>
  <c r="F686" i="36"/>
  <c r="L314" i="31" s="1"/>
  <c r="F687" i="36"/>
  <c r="F688" i="36"/>
  <c r="L316" i="31" s="1"/>
  <c r="F689" i="36"/>
  <c r="L317" i="31" s="1"/>
  <c r="F690" i="36"/>
  <c r="L690" i="28" s="1"/>
  <c r="F691" i="36"/>
  <c r="L691" i="26" s="1"/>
  <c r="F692" i="36"/>
  <c r="L320" i="31" s="1"/>
  <c r="F693" i="36"/>
  <c r="L321" i="31" s="1"/>
  <c r="F694" i="36"/>
  <c r="L322" i="31" s="1"/>
  <c r="F695" i="36"/>
  <c r="L323" i="31" s="1"/>
  <c r="F696" i="36"/>
  <c r="L324" i="31" s="1"/>
  <c r="F697" i="36"/>
  <c r="L697" i="26" s="1"/>
  <c r="F698" i="36"/>
  <c r="L326" i="31" s="1"/>
  <c r="F699" i="36"/>
  <c r="L327" i="31" s="1"/>
  <c r="F700" i="36"/>
  <c r="L700" i="28" s="1"/>
  <c r="F701" i="36"/>
  <c r="F702" i="36"/>
  <c r="L330" i="31" s="1"/>
  <c r="F703" i="36"/>
  <c r="L703" i="26" s="1"/>
  <c r="F704" i="36"/>
  <c r="L332" i="31" s="1"/>
  <c r="F705" i="36"/>
  <c r="L333" i="31" s="1"/>
  <c r="F706" i="36"/>
  <c r="L334" i="31" s="1"/>
  <c r="F707" i="36"/>
  <c r="L335" i="31" s="1"/>
  <c r="F708" i="36"/>
  <c r="L336" i="31" s="1"/>
  <c r="F709" i="36"/>
  <c r="L709" i="26" s="1"/>
  <c r="F710" i="36"/>
  <c r="L710" i="28" s="1"/>
  <c r="F711" i="36"/>
  <c r="L339" i="31" s="1"/>
  <c r="F712" i="36"/>
  <c r="F713" i="36"/>
  <c r="L713" i="28" s="1"/>
  <c r="F714" i="36"/>
  <c r="F715" i="36"/>
  <c r="L715" i="26" s="1"/>
  <c r="F716" i="36"/>
  <c r="L344" i="31" s="1"/>
  <c r="F717" i="36"/>
  <c r="L345" i="31" s="1"/>
  <c r="F718" i="36"/>
  <c r="L346" i="31" s="1"/>
  <c r="F719" i="36"/>
  <c r="L347" i="31" s="1"/>
  <c r="F720" i="36"/>
  <c r="L348" i="31" s="1"/>
  <c r="F721" i="36"/>
  <c r="L721" i="26" s="1"/>
  <c r="F722" i="36"/>
  <c r="L350" i="31" s="1"/>
  <c r="F723" i="36"/>
  <c r="F724" i="36"/>
  <c r="L352" i="31" s="1"/>
  <c r="F725" i="36"/>
  <c r="L353" i="31" s="1"/>
  <c r="F726" i="36"/>
  <c r="F727" i="36"/>
  <c r="L727" i="26" s="1"/>
  <c r="F728" i="36"/>
  <c r="L356" i="31" s="1"/>
  <c r="F729" i="36"/>
  <c r="L357" i="31" s="1"/>
  <c r="F730" i="36"/>
  <c r="L358" i="31" s="1"/>
  <c r="F731" i="36"/>
  <c r="L359" i="31" s="1"/>
  <c r="F732" i="36"/>
  <c r="L360" i="31" s="1"/>
  <c r="F733" i="36"/>
  <c r="L733" i="26" s="1"/>
  <c r="F734" i="36"/>
  <c r="L362" i="31" s="1"/>
  <c r="F735" i="36"/>
  <c r="L363" i="31" s="1"/>
  <c r="F736" i="36"/>
  <c r="F737" i="36"/>
  <c r="L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3" i="31"/>
  <c r="J4" i="31"/>
  <c r="J6" i="31"/>
  <c r="J9" i="31"/>
  <c r="J10" i="31"/>
  <c r="J11" i="31"/>
  <c r="J12" i="31"/>
  <c r="J15" i="31"/>
  <c r="J18" i="31"/>
  <c r="J21" i="31"/>
  <c r="J22" i="31"/>
  <c r="J23" i="31"/>
  <c r="J24" i="31"/>
  <c r="J27" i="31"/>
  <c r="J28" i="31"/>
  <c r="J30" i="31"/>
  <c r="J34" i="31"/>
  <c r="J35" i="31"/>
  <c r="J36" i="31"/>
  <c r="J39" i="31"/>
  <c r="J40" i="31"/>
  <c r="J42" i="31"/>
  <c r="J45" i="31"/>
  <c r="J46" i="31"/>
  <c r="J47" i="31"/>
  <c r="J48" i="31"/>
  <c r="J51" i="31"/>
  <c r="J52" i="31"/>
  <c r="J54" i="31"/>
  <c r="J57" i="31"/>
  <c r="J58" i="31"/>
  <c r="J59" i="31"/>
  <c r="J60" i="31"/>
  <c r="J63" i="31"/>
  <c r="J64" i="31"/>
  <c r="J66" i="31"/>
  <c r="J70" i="31"/>
  <c r="J71" i="31"/>
  <c r="J72" i="31"/>
  <c r="J75" i="31"/>
  <c r="J76" i="31"/>
  <c r="J78" i="31"/>
  <c r="J81" i="31"/>
  <c r="J82" i="31"/>
  <c r="J83" i="31"/>
  <c r="J84" i="31"/>
  <c r="J87" i="31"/>
  <c r="J88" i="31"/>
  <c r="J90" i="31"/>
  <c r="J93" i="31"/>
  <c r="J94" i="31"/>
  <c r="J95" i="31"/>
  <c r="J96" i="31"/>
  <c r="J99" i="31"/>
  <c r="J100" i="31"/>
  <c r="J102" i="31"/>
  <c r="J106" i="31"/>
  <c r="J107" i="31"/>
  <c r="J108" i="31"/>
  <c r="J111" i="31"/>
  <c r="J112" i="31"/>
  <c r="J114" i="31"/>
  <c r="J117" i="31"/>
  <c r="J118" i="31"/>
  <c r="J119" i="31"/>
  <c r="J120" i="31"/>
  <c r="J123" i="31"/>
  <c r="J126" i="31"/>
  <c r="J129" i="31"/>
  <c r="J130" i="31"/>
  <c r="J131" i="31"/>
  <c r="J132" i="31"/>
  <c r="J135" i="31"/>
  <c r="J136" i="31"/>
  <c r="J138" i="31"/>
  <c r="J142" i="31"/>
  <c r="J143" i="31"/>
  <c r="J144" i="31"/>
  <c r="J147" i="31"/>
  <c r="J148" i="31"/>
  <c r="J150" i="31"/>
  <c r="J153" i="31"/>
  <c r="J154" i="31"/>
  <c r="J155" i="31"/>
  <c r="J156" i="31"/>
  <c r="J159" i="31"/>
  <c r="J160" i="31"/>
  <c r="J162" i="31"/>
  <c r="J165" i="31"/>
  <c r="J166" i="31"/>
  <c r="J167" i="31"/>
  <c r="J168" i="31"/>
  <c r="J171" i="31"/>
  <c r="J172" i="31"/>
  <c r="J174" i="31"/>
  <c r="J178" i="31"/>
  <c r="J179" i="31"/>
  <c r="J180" i="31"/>
  <c r="J183" i="31"/>
  <c r="J184" i="31"/>
  <c r="J186" i="31"/>
  <c r="J189" i="31"/>
  <c r="J190" i="31"/>
  <c r="J191" i="31"/>
  <c r="J192" i="31"/>
  <c r="J195" i="31"/>
  <c r="J196" i="31"/>
  <c r="J198" i="31"/>
  <c r="J201" i="31"/>
  <c r="J202" i="31"/>
  <c r="J203" i="31"/>
  <c r="J204" i="31"/>
  <c r="J207" i="31"/>
  <c r="J208" i="31"/>
  <c r="J210" i="31"/>
  <c r="J214" i="31"/>
  <c r="J215" i="31"/>
  <c r="J216" i="31"/>
  <c r="J217" i="31"/>
  <c r="J219" i="31"/>
  <c r="J220" i="31"/>
  <c r="J222" i="31"/>
  <c r="J226" i="31"/>
  <c r="J227" i="31"/>
  <c r="J231" i="31"/>
  <c r="J232" i="31"/>
  <c r="J238" i="31"/>
  <c r="J239" i="31"/>
  <c r="J243" i="31"/>
  <c r="J244" i="31"/>
  <c r="J245" i="31"/>
  <c r="J250" i="31"/>
  <c r="J251" i="31"/>
  <c r="J255" i="31"/>
  <c r="J256" i="31"/>
  <c r="J262" i="31"/>
  <c r="J263" i="31"/>
  <c r="J267" i="31"/>
  <c r="J269" i="31"/>
  <c r="J274" i="31"/>
  <c r="J275" i="31"/>
  <c r="J279" i="31"/>
  <c r="J280" i="31"/>
  <c r="J286" i="31"/>
  <c r="J287" i="31"/>
  <c r="J291" i="31"/>
  <c r="J292" i="31"/>
  <c r="J293" i="31"/>
  <c r="J298" i="31"/>
  <c r="J299" i="31"/>
  <c r="J303" i="31"/>
  <c r="J304" i="31"/>
  <c r="J310" i="31"/>
  <c r="J311" i="31"/>
  <c r="J315" i="31"/>
  <c r="J316" i="31"/>
  <c r="J317" i="31"/>
  <c r="J322" i="31"/>
  <c r="J323" i="31"/>
  <c r="J327" i="31"/>
  <c r="J328" i="31"/>
  <c r="J334" i="31"/>
  <c r="J335" i="31"/>
  <c r="J339" i="31"/>
  <c r="J340" i="31"/>
  <c r="J341" i="31"/>
  <c r="J346" i="31"/>
  <c r="J347" i="31"/>
  <c r="J351" i="31"/>
  <c r="J352" i="31"/>
  <c r="J358" i="31"/>
  <c r="J359" i="31"/>
  <c r="J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B200" i="36"/>
  <c r="B201" i="36"/>
  <c r="B202" i="36"/>
  <c r="B203" i="36"/>
  <c r="B204" i="36"/>
  <c r="B205" i="36"/>
  <c r="B206" i="36"/>
  <c r="B207" i="36"/>
  <c r="B208" i="36"/>
  <c r="B209" i="36"/>
  <c r="B210" i="36"/>
  <c r="B211" i="36"/>
  <c r="B212" i="36"/>
  <c r="B213" i="36"/>
  <c r="B214" i="36"/>
  <c r="B215" i="36"/>
  <c r="B216" i="36"/>
  <c r="B217" i="36"/>
  <c r="B218" i="36"/>
  <c r="B219" i="36"/>
  <c r="B220" i="36"/>
  <c r="B221" i="36"/>
  <c r="B222" i="36"/>
  <c r="B223" i="36"/>
  <c r="B224" i="36"/>
  <c r="B225" i="36"/>
  <c r="B226" i="36"/>
  <c r="B227" i="36"/>
  <c r="B228" i="36"/>
  <c r="B229" i="36"/>
  <c r="B230" i="36"/>
  <c r="B231" i="36"/>
  <c r="B232" i="36"/>
  <c r="B233" i="36"/>
  <c r="B234" i="36"/>
  <c r="B235" i="36"/>
  <c r="B236" i="36"/>
  <c r="B237" i="36"/>
  <c r="B238" i="36"/>
  <c r="B239" i="36"/>
  <c r="B240" i="36"/>
  <c r="B241" i="36"/>
  <c r="B242" i="36"/>
  <c r="B243" i="36"/>
  <c r="B244" i="36"/>
  <c r="B245" i="36"/>
  <c r="B246" i="36"/>
  <c r="B247" i="36"/>
  <c r="B248" i="36"/>
  <c r="B249" i="36"/>
  <c r="B250" i="36"/>
  <c r="B251" i="36"/>
  <c r="B252" i="36"/>
  <c r="B253" i="36"/>
  <c r="B254" i="36"/>
  <c r="B255" i="36"/>
  <c r="B256" i="36"/>
  <c r="B257" i="36"/>
  <c r="B258" i="36"/>
  <c r="B259" i="36"/>
  <c r="B260" i="36"/>
  <c r="B261" i="36"/>
  <c r="B262" i="36"/>
  <c r="B263" i="36"/>
  <c r="B264" i="36"/>
  <c r="B265" i="36"/>
  <c r="B266" i="36"/>
  <c r="B267" i="36"/>
  <c r="B268" i="36"/>
  <c r="B269" i="36"/>
  <c r="B270" i="36"/>
  <c r="B271" i="36"/>
  <c r="B272" i="36"/>
  <c r="B273" i="36"/>
  <c r="B274" i="36"/>
  <c r="B275" i="36"/>
  <c r="B276" i="36"/>
  <c r="B277" i="36"/>
  <c r="B278" i="36"/>
  <c r="B279" i="36"/>
  <c r="B280" i="36"/>
  <c r="B281" i="36"/>
  <c r="B282" i="36"/>
  <c r="B283" i="36"/>
  <c r="B284" i="36"/>
  <c r="B285" i="36"/>
  <c r="B286" i="36"/>
  <c r="B287" i="36"/>
  <c r="B288" i="36"/>
  <c r="B289" i="36"/>
  <c r="B290" i="36"/>
  <c r="B291" i="36"/>
  <c r="B292" i="36"/>
  <c r="B293" i="36"/>
  <c r="B294" i="36"/>
  <c r="B295" i="36"/>
  <c r="B296" i="36"/>
  <c r="B297" i="36"/>
  <c r="B298" i="36"/>
  <c r="B299" i="36"/>
  <c r="B300" i="36"/>
  <c r="B301" i="36"/>
  <c r="B302" i="36"/>
  <c r="B303" i="36"/>
  <c r="B304" i="36"/>
  <c r="B305" i="36"/>
  <c r="B306" i="36"/>
  <c r="B307" i="36"/>
  <c r="B308" i="36"/>
  <c r="B309" i="36"/>
  <c r="B310" i="36"/>
  <c r="B311" i="36"/>
  <c r="B312" i="36"/>
  <c r="B313" i="36"/>
  <c r="B314" i="36"/>
  <c r="B315" i="36"/>
  <c r="B316" i="36"/>
  <c r="B317" i="36"/>
  <c r="B318" i="36"/>
  <c r="B319" i="36"/>
  <c r="B320" i="36"/>
  <c r="B321" i="36"/>
  <c r="B322" i="36"/>
  <c r="B323" i="36"/>
  <c r="B324" i="36"/>
  <c r="B325" i="36"/>
  <c r="B326" i="36"/>
  <c r="B327" i="36"/>
  <c r="B328" i="36"/>
  <c r="B329" i="36"/>
  <c r="B330" i="36"/>
  <c r="B331" i="36"/>
  <c r="B332" i="36"/>
  <c r="B333" i="36"/>
  <c r="B334" i="36"/>
  <c r="B335" i="36"/>
  <c r="B336" i="36"/>
  <c r="B337" i="36"/>
  <c r="B338" i="36"/>
  <c r="B339" i="36"/>
  <c r="B340" i="36"/>
  <c r="B341" i="36"/>
  <c r="B342" i="36"/>
  <c r="B343" i="36"/>
  <c r="B344" i="36"/>
  <c r="B345" i="36"/>
  <c r="B346" i="36"/>
  <c r="B347" i="36"/>
  <c r="B348" i="36"/>
  <c r="B349" i="36"/>
  <c r="B350" i="36"/>
  <c r="B351" i="36"/>
  <c r="B352" i="36"/>
  <c r="B353" i="36"/>
  <c r="B354" i="36"/>
  <c r="B355" i="36"/>
  <c r="B356" i="36"/>
  <c r="B357" i="36"/>
  <c r="B358" i="36"/>
  <c r="B359" i="36"/>
  <c r="B360" i="36"/>
  <c r="B361" i="36"/>
  <c r="B362" i="36"/>
  <c r="B363" i="36"/>
  <c r="B364" i="36"/>
  <c r="B365" i="36"/>
  <c r="B366" i="36"/>
  <c r="B367" i="36"/>
  <c r="B368" i="36"/>
  <c r="B369" i="36"/>
  <c r="B370" i="36"/>
  <c r="B371" i="36"/>
  <c r="B372" i="36"/>
  <c r="B373" i="36"/>
  <c r="B374" i="36"/>
  <c r="H2" i="31" s="1"/>
  <c r="B375" i="36"/>
  <c r="H3" i="31" s="1"/>
  <c r="B376" i="36"/>
  <c r="H4" i="31" s="1"/>
  <c r="B377" i="36"/>
  <c r="H5" i="31" s="1"/>
  <c r="B378" i="36"/>
  <c r="H6" i="31" s="1"/>
  <c r="B379" i="36"/>
  <c r="H7" i="31" s="1"/>
  <c r="B380" i="36"/>
  <c r="H8" i="31" s="1"/>
  <c r="B381" i="36"/>
  <c r="H9" i="31" s="1"/>
  <c r="B382" i="36"/>
  <c r="H10" i="31" s="1"/>
  <c r="B383" i="36"/>
  <c r="H11" i="31" s="1"/>
  <c r="B384" i="36"/>
  <c r="H12" i="31" s="1"/>
  <c r="B385" i="36"/>
  <c r="H13" i="31" s="1"/>
  <c r="B386" i="36"/>
  <c r="H14" i="31" s="1"/>
  <c r="B387" i="36"/>
  <c r="H15" i="31" s="1"/>
  <c r="B388" i="36"/>
  <c r="H16" i="31" s="1"/>
  <c r="B389" i="36"/>
  <c r="H17" i="31" s="1"/>
  <c r="B390" i="36"/>
  <c r="H18" i="31" s="1"/>
  <c r="B391" i="36"/>
  <c r="H19" i="31" s="1"/>
  <c r="B392" i="36"/>
  <c r="H20" i="31" s="1"/>
  <c r="B393" i="36"/>
  <c r="H21" i="31" s="1"/>
  <c r="B394" i="36"/>
  <c r="H22" i="31" s="1"/>
  <c r="B395" i="36"/>
  <c r="H23" i="31" s="1"/>
  <c r="B396" i="36"/>
  <c r="H24" i="31" s="1"/>
  <c r="B397" i="36"/>
  <c r="H25" i="31" s="1"/>
  <c r="B398" i="36"/>
  <c r="H26" i="31" s="1"/>
  <c r="B399" i="36"/>
  <c r="H27" i="31" s="1"/>
  <c r="B400" i="36"/>
  <c r="H28" i="31" s="1"/>
  <c r="B401" i="36"/>
  <c r="H29" i="31" s="1"/>
  <c r="B402" i="36"/>
  <c r="H30" i="31" s="1"/>
  <c r="B403" i="36"/>
  <c r="H31" i="31" s="1"/>
  <c r="B404" i="36"/>
  <c r="H32" i="31" s="1"/>
  <c r="B405" i="36"/>
  <c r="H33" i="31" s="1"/>
  <c r="B406" i="36"/>
  <c r="H34" i="31" s="1"/>
  <c r="B407" i="36"/>
  <c r="H35" i="31" s="1"/>
  <c r="B408" i="36"/>
  <c r="H36" i="31" s="1"/>
  <c r="B409" i="36"/>
  <c r="H37" i="31" s="1"/>
  <c r="B410" i="36"/>
  <c r="H38" i="31" s="1"/>
  <c r="B411" i="36"/>
  <c r="H39" i="31" s="1"/>
  <c r="B412" i="36"/>
  <c r="H40" i="31" s="1"/>
  <c r="B413" i="36"/>
  <c r="H41" i="31" s="1"/>
  <c r="B414" i="36"/>
  <c r="H42" i="31" s="1"/>
  <c r="B415" i="36"/>
  <c r="H43" i="31" s="1"/>
  <c r="B416" i="36"/>
  <c r="H44" i="31" s="1"/>
  <c r="B417" i="36"/>
  <c r="H45" i="31" s="1"/>
  <c r="B418" i="36"/>
  <c r="H46" i="31" s="1"/>
  <c r="B419" i="36"/>
  <c r="H47" i="31" s="1"/>
  <c r="B420" i="36"/>
  <c r="H48" i="31" s="1"/>
  <c r="B421" i="36"/>
  <c r="H49" i="31" s="1"/>
  <c r="B422" i="36"/>
  <c r="H50" i="31" s="1"/>
  <c r="B423" i="36"/>
  <c r="H51" i="31" s="1"/>
  <c r="B424" i="36"/>
  <c r="H52" i="31" s="1"/>
  <c r="B425" i="36"/>
  <c r="H53" i="31" s="1"/>
  <c r="B426" i="36"/>
  <c r="H54" i="31" s="1"/>
  <c r="B427" i="36"/>
  <c r="H55" i="31" s="1"/>
  <c r="B428" i="36"/>
  <c r="H56" i="31" s="1"/>
  <c r="B429" i="36"/>
  <c r="H57" i="31" s="1"/>
  <c r="B430" i="36"/>
  <c r="H58" i="31" s="1"/>
  <c r="B431" i="36"/>
  <c r="H59" i="31" s="1"/>
  <c r="B432" i="36"/>
  <c r="H60" i="31" s="1"/>
  <c r="B433" i="36"/>
  <c r="H61" i="31" s="1"/>
  <c r="B434" i="36"/>
  <c r="H62" i="31" s="1"/>
  <c r="B435" i="36"/>
  <c r="H63" i="31" s="1"/>
  <c r="B436" i="36"/>
  <c r="H64" i="31" s="1"/>
  <c r="B437" i="36"/>
  <c r="H65" i="31" s="1"/>
  <c r="B438" i="36"/>
  <c r="H66" i="31" s="1"/>
  <c r="B439" i="36"/>
  <c r="H67" i="31" s="1"/>
  <c r="B440" i="36"/>
  <c r="H68" i="31" s="1"/>
  <c r="B441" i="36"/>
  <c r="H69" i="31" s="1"/>
  <c r="B442" i="36"/>
  <c r="H70" i="31" s="1"/>
  <c r="B443" i="36"/>
  <c r="H71" i="31" s="1"/>
  <c r="B444" i="36"/>
  <c r="H72" i="31" s="1"/>
  <c r="B445" i="36"/>
  <c r="H73" i="31" s="1"/>
  <c r="B446" i="36"/>
  <c r="H74" i="31" s="1"/>
  <c r="B447" i="36"/>
  <c r="H75" i="31" s="1"/>
  <c r="B448" i="36"/>
  <c r="H76" i="31" s="1"/>
  <c r="B449" i="36"/>
  <c r="H77" i="31" s="1"/>
  <c r="B450" i="36"/>
  <c r="H78" i="31" s="1"/>
  <c r="B451" i="36"/>
  <c r="H79" i="31" s="1"/>
  <c r="B452" i="36"/>
  <c r="H80" i="31" s="1"/>
  <c r="B453" i="36"/>
  <c r="H81" i="31" s="1"/>
  <c r="B454" i="36"/>
  <c r="H82" i="31" s="1"/>
  <c r="B455" i="36"/>
  <c r="H83" i="31" s="1"/>
  <c r="B456" i="36"/>
  <c r="H84" i="31" s="1"/>
  <c r="B457" i="36"/>
  <c r="H85" i="31" s="1"/>
  <c r="B458" i="36"/>
  <c r="H86" i="31" s="1"/>
  <c r="B459" i="36"/>
  <c r="H87" i="31" s="1"/>
  <c r="B460" i="36"/>
  <c r="H88" i="31" s="1"/>
  <c r="B461" i="36"/>
  <c r="H89" i="31" s="1"/>
  <c r="B462" i="36"/>
  <c r="H90" i="31" s="1"/>
  <c r="B463" i="36"/>
  <c r="H91" i="31" s="1"/>
  <c r="B464" i="36"/>
  <c r="H92" i="31" s="1"/>
  <c r="B465" i="36"/>
  <c r="H93" i="31" s="1"/>
  <c r="B466" i="36"/>
  <c r="H94" i="31" s="1"/>
  <c r="B467" i="36"/>
  <c r="H95" i="31" s="1"/>
  <c r="B468" i="36"/>
  <c r="H96" i="31" s="1"/>
  <c r="B469" i="36"/>
  <c r="B470" i="36"/>
  <c r="H98" i="31" s="1"/>
  <c r="B471" i="36"/>
  <c r="H99" i="31" s="1"/>
  <c r="B472" i="36"/>
  <c r="H100" i="31" s="1"/>
  <c r="B473" i="36"/>
  <c r="H101" i="31" s="1"/>
  <c r="B474" i="36"/>
  <c r="H102" i="31" s="1"/>
  <c r="B475" i="36"/>
  <c r="H103" i="31" s="1"/>
  <c r="B476" i="36"/>
  <c r="H104" i="31" s="1"/>
  <c r="B477" i="36"/>
  <c r="H105" i="31" s="1"/>
  <c r="B478" i="36"/>
  <c r="H106" i="31" s="1"/>
  <c r="B479" i="36"/>
  <c r="H107" i="31" s="1"/>
  <c r="B480" i="36"/>
  <c r="H108" i="31" s="1"/>
  <c r="B481" i="36"/>
  <c r="H109" i="31" s="1"/>
  <c r="B482" i="36"/>
  <c r="H110" i="31" s="1"/>
  <c r="B483" i="36"/>
  <c r="H111" i="31" s="1"/>
  <c r="B484" i="36"/>
  <c r="H112" i="31" s="1"/>
  <c r="B485" i="36"/>
  <c r="H113" i="31" s="1"/>
  <c r="B486" i="36"/>
  <c r="H114" i="31" s="1"/>
  <c r="B487" i="36"/>
  <c r="H115" i="31" s="1"/>
  <c r="B488" i="36"/>
  <c r="H116" i="31" s="1"/>
  <c r="B489" i="36"/>
  <c r="H117" i="31" s="1"/>
  <c r="B490" i="36"/>
  <c r="H118" i="31" s="1"/>
  <c r="B491" i="36"/>
  <c r="H119" i="31" s="1"/>
  <c r="B492" i="36"/>
  <c r="H120" i="31" s="1"/>
  <c r="B493" i="36"/>
  <c r="H121" i="31" s="1"/>
  <c r="B494" i="36"/>
  <c r="H122" i="31" s="1"/>
  <c r="B495" i="36"/>
  <c r="H123" i="31" s="1"/>
  <c r="B496" i="36"/>
  <c r="H124" i="31" s="1"/>
  <c r="B497" i="36"/>
  <c r="H125" i="31" s="1"/>
  <c r="B498" i="36"/>
  <c r="H126" i="31" s="1"/>
  <c r="B499" i="36"/>
  <c r="H127" i="31" s="1"/>
  <c r="B500" i="36"/>
  <c r="H128" i="31" s="1"/>
  <c r="B501" i="36"/>
  <c r="H129" i="31" s="1"/>
  <c r="B502" i="36"/>
  <c r="H130" i="31" s="1"/>
  <c r="B503" i="36"/>
  <c r="H131" i="31" s="1"/>
  <c r="B504" i="36"/>
  <c r="H132" i="31" s="1"/>
  <c r="B505" i="36"/>
  <c r="H133" i="31" s="1"/>
  <c r="B506" i="36"/>
  <c r="H134" i="31" s="1"/>
  <c r="B507" i="36"/>
  <c r="H135" i="31" s="1"/>
  <c r="B508" i="36"/>
  <c r="H136" i="31" s="1"/>
  <c r="B509" i="36"/>
  <c r="H137" i="31" s="1"/>
  <c r="B510" i="36"/>
  <c r="H138" i="31" s="1"/>
  <c r="B511" i="36"/>
  <c r="H139" i="31" s="1"/>
  <c r="B512" i="36"/>
  <c r="H140" i="31" s="1"/>
  <c r="B513" i="36"/>
  <c r="H141" i="31" s="1"/>
  <c r="B514" i="36"/>
  <c r="H142" i="31" s="1"/>
  <c r="B515" i="36"/>
  <c r="H143" i="31" s="1"/>
  <c r="B516" i="36"/>
  <c r="H144" i="31" s="1"/>
  <c r="B517" i="36"/>
  <c r="H145" i="31" s="1"/>
  <c r="B518" i="36"/>
  <c r="H146" i="31" s="1"/>
  <c r="B519" i="36"/>
  <c r="H147" i="31" s="1"/>
  <c r="B520" i="36"/>
  <c r="H148" i="31" s="1"/>
  <c r="B521" i="36"/>
  <c r="H149" i="31" s="1"/>
  <c r="B522" i="36"/>
  <c r="H150" i="31" s="1"/>
  <c r="B523" i="36"/>
  <c r="H151" i="31" s="1"/>
  <c r="B524" i="36"/>
  <c r="H152" i="31" s="1"/>
  <c r="B525" i="36"/>
  <c r="H153" i="31" s="1"/>
  <c r="B526" i="36"/>
  <c r="H154" i="31" s="1"/>
  <c r="B527" i="36"/>
  <c r="H155" i="31" s="1"/>
  <c r="B528" i="36"/>
  <c r="H156" i="31" s="1"/>
  <c r="B529" i="36"/>
  <c r="H157" i="31" s="1"/>
  <c r="B530" i="36"/>
  <c r="H158" i="31" s="1"/>
  <c r="B531" i="36"/>
  <c r="H159" i="31" s="1"/>
  <c r="B532" i="36"/>
  <c r="H160" i="31" s="1"/>
  <c r="B533" i="36"/>
  <c r="H161" i="31" s="1"/>
  <c r="B534" i="36"/>
  <c r="H162" i="31" s="1"/>
  <c r="B535" i="36"/>
  <c r="H163" i="31" s="1"/>
  <c r="B536" i="36"/>
  <c r="H164" i="31" s="1"/>
  <c r="B537" i="36"/>
  <c r="H165" i="31" s="1"/>
  <c r="B538" i="36"/>
  <c r="H166" i="31" s="1"/>
  <c r="B539" i="36"/>
  <c r="H167" i="31" s="1"/>
  <c r="B540" i="36"/>
  <c r="H168" i="31" s="1"/>
  <c r="B541" i="36"/>
  <c r="H169" i="31" s="1"/>
  <c r="B542" i="36"/>
  <c r="H170" i="31" s="1"/>
  <c r="B543" i="36"/>
  <c r="H171" i="31" s="1"/>
  <c r="B544" i="36"/>
  <c r="H172" i="31" s="1"/>
  <c r="B545" i="36"/>
  <c r="H173" i="31" s="1"/>
  <c r="B546" i="36"/>
  <c r="H174" i="31" s="1"/>
  <c r="B547" i="36"/>
  <c r="H175" i="31" s="1"/>
  <c r="B548" i="36"/>
  <c r="H176" i="31" s="1"/>
  <c r="B549" i="36"/>
  <c r="H177" i="31" s="1"/>
  <c r="B550" i="36"/>
  <c r="H178" i="31" s="1"/>
  <c r="B551" i="36"/>
  <c r="H179" i="31" s="1"/>
  <c r="B552" i="36"/>
  <c r="H180" i="31" s="1"/>
  <c r="B553" i="36"/>
  <c r="H181" i="31" s="1"/>
  <c r="B554" i="36"/>
  <c r="H182" i="31" s="1"/>
  <c r="B555" i="36"/>
  <c r="H183" i="31" s="1"/>
  <c r="B556" i="36"/>
  <c r="H184" i="31" s="1"/>
  <c r="B557" i="36"/>
  <c r="H185" i="31" s="1"/>
  <c r="B558" i="36"/>
  <c r="H186" i="31" s="1"/>
  <c r="B559" i="36"/>
  <c r="H187" i="31" s="1"/>
  <c r="B560" i="36"/>
  <c r="H188" i="31" s="1"/>
  <c r="B561" i="36"/>
  <c r="H189" i="31" s="1"/>
  <c r="B562" i="36"/>
  <c r="H190" i="31" s="1"/>
  <c r="B563" i="36"/>
  <c r="H191" i="31" s="1"/>
  <c r="B564" i="36"/>
  <c r="H192" i="31" s="1"/>
  <c r="B565" i="36"/>
  <c r="H193" i="31" s="1"/>
  <c r="B566" i="36"/>
  <c r="H194" i="31" s="1"/>
  <c r="B567" i="36"/>
  <c r="H195" i="31" s="1"/>
  <c r="B568" i="36"/>
  <c r="H196" i="31" s="1"/>
  <c r="B569" i="36"/>
  <c r="H197" i="31" s="1"/>
  <c r="B570" i="36"/>
  <c r="H198" i="31" s="1"/>
  <c r="B571" i="36"/>
  <c r="H199" i="31" s="1"/>
  <c r="B572" i="36"/>
  <c r="H200" i="31" s="1"/>
  <c r="B573" i="36"/>
  <c r="H201" i="31" s="1"/>
  <c r="B574" i="36"/>
  <c r="H202" i="31" s="1"/>
  <c r="B575" i="36"/>
  <c r="H203" i="31" s="1"/>
  <c r="B576" i="36"/>
  <c r="H204" i="31" s="1"/>
  <c r="B577" i="36"/>
  <c r="H205" i="31" s="1"/>
  <c r="B578" i="36"/>
  <c r="H206" i="31" s="1"/>
  <c r="B579" i="36"/>
  <c r="H207" i="31" s="1"/>
  <c r="B580" i="36"/>
  <c r="H208" i="31" s="1"/>
  <c r="B581" i="36"/>
  <c r="H209" i="31" s="1"/>
  <c r="B582" i="36"/>
  <c r="H210" i="31" s="1"/>
  <c r="B583" i="36"/>
  <c r="H211" i="31" s="1"/>
  <c r="B584" i="36"/>
  <c r="H212" i="31" s="1"/>
  <c r="B585" i="36"/>
  <c r="H213" i="31" s="1"/>
  <c r="B586" i="36"/>
  <c r="H214" i="31" s="1"/>
  <c r="B587" i="36"/>
  <c r="H215" i="31" s="1"/>
  <c r="B588" i="36"/>
  <c r="H216" i="31" s="1"/>
  <c r="B589" i="36"/>
  <c r="H217" i="31" s="1"/>
  <c r="B590" i="36"/>
  <c r="H218" i="31" s="1"/>
  <c r="B591" i="36"/>
  <c r="H219" i="31" s="1"/>
  <c r="B592" i="36"/>
  <c r="H220" i="31" s="1"/>
  <c r="B593" i="36"/>
  <c r="H221" i="31" s="1"/>
  <c r="B594" i="36"/>
  <c r="H222" i="31" s="1"/>
  <c r="B595" i="36"/>
  <c r="H223" i="31" s="1"/>
  <c r="B596" i="36"/>
  <c r="H224" i="31" s="1"/>
  <c r="B597" i="36"/>
  <c r="H225" i="31" s="1"/>
  <c r="B598" i="36"/>
  <c r="H226" i="31" s="1"/>
  <c r="B599" i="36"/>
  <c r="H227" i="31" s="1"/>
  <c r="B600" i="36"/>
  <c r="H228" i="31" s="1"/>
  <c r="B601" i="36"/>
  <c r="H229" i="31" s="1"/>
  <c r="B602" i="36"/>
  <c r="B603" i="36"/>
  <c r="H231" i="31" s="1"/>
  <c r="B604" i="36"/>
  <c r="H232" i="31" s="1"/>
  <c r="B605" i="36"/>
  <c r="B606" i="36"/>
  <c r="H234" i="31" s="1"/>
  <c r="B607" i="36"/>
  <c r="H235" i="31" s="1"/>
  <c r="B608" i="36"/>
  <c r="B609" i="36"/>
  <c r="H237" i="31" s="1"/>
  <c r="B610" i="36"/>
  <c r="H238" i="31" s="1"/>
  <c r="B611" i="36"/>
  <c r="H239" i="31" s="1"/>
  <c r="B612" i="36"/>
  <c r="H240" i="31" s="1"/>
  <c r="B613" i="36"/>
  <c r="B614" i="36"/>
  <c r="B615" i="36"/>
  <c r="H243" i="31" s="1"/>
  <c r="B616" i="36"/>
  <c r="H244" i="31" s="1"/>
  <c r="B617" i="36"/>
  <c r="H245" i="31" s="1"/>
  <c r="B618" i="36"/>
  <c r="H246" i="31" s="1"/>
  <c r="B619" i="36"/>
  <c r="B620" i="36"/>
  <c r="B621" i="36"/>
  <c r="H249" i="31" s="1"/>
  <c r="B622" i="36"/>
  <c r="H250" i="31" s="1"/>
  <c r="B623" i="36"/>
  <c r="H251" i="31" s="1"/>
  <c r="B624" i="36"/>
  <c r="H252" i="31" s="1"/>
  <c r="B625" i="36"/>
  <c r="B626" i="36"/>
  <c r="I626" i="28" s="1"/>
  <c r="B627" i="36"/>
  <c r="H255" i="31" s="1"/>
  <c r="B628" i="36"/>
  <c r="H256" i="31" s="1"/>
  <c r="B629" i="36"/>
  <c r="H257" i="31" s="1"/>
  <c r="B630" i="36"/>
  <c r="H258" i="31" s="1"/>
  <c r="B631" i="36"/>
  <c r="B632" i="36"/>
  <c r="B633" i="36"/>
  <c r="H261" i="31" s="1"/>
  <c r="B634" i="36"/>
  <c r="H262" i="31" s="1"/>
  <c r="B635" i="36"/>
  <c r="H263" i="31" s="1"/>
  <c r="B636" i="36"/>
  <c r="H264" i="31" s="1"/>
  <c r="B637" i="36"/>
  <c r="B638" i="36"/>
  <c r="B639" i="36"/>
  <c r="H267" i="31" s="1"/>
  <c r="B640" i="36"/>
  <c r="H268" i="31" s="1"/>
  <c r="B641" i="36"/>
  <c r="H269" i="31" s="1"/>
  <c r="B642" i="36"/>
  <c r="H270" i="31" s="1"/>
  <c r="B643" i="36"/>
  <c r="B644" i="36"/>
  <c r="B645" i="36"/>
  <c r="H273" i="31" s="1"/>
  <c r="B646" i="36"/>
  <c r="H274" i="31" s="1"/>
  <c r="B647" i="36"/>
  <c r="H275" i="31" s="1"/>
  <c r="B648" i="36"/>
  <c r="H276" i="31" s="1"/>
  <c r="B649" i="36"/>
  <c r="B650" i="36"/>
  <c r="B651" i="36"/>
  <c r="H279" i="31" s="1"/>
  <c r="B652" i="36"/>
  <c r="H280" i="31" s="1"/>
  <c r="B653" i="36"/>
  <c r="H281" i="31" s="1"/>
  <c r="B654" i="36"/>
  <c r="H282" i="31" s="1"/>
  <c r="B655" i="36"/>
  <c r="B656" i="36"/>
  <c r="B657" i="36"/>
  <c r="H285" i="31" s="1"/>
  <c r="B658" i="36"/>
  <c r="H286" i="31" s="1"/>
  <c r="B659" i="36"/>
  <c r="H287" i="31" s="1"/>
  <c r="B660" i="36"/>
  <c r="H288" i="31" s="1"/>
  <c r="B661" i="36"/>
  <c r="B662" i="36"/>
  <c r="B663" i="36"/>
  <c r="H291" i="31" s="1"/>
  <c r="B664" i="36"/>
  <c r="H292" i="31" s="1"/>
  <c r="B665" i="36"/>
  <c r="H293" i="31" s="1"/>
  <c r="B666" i="36"/>
  <c r="H294" i="31" s="1"/>
  <c r="B667" i="36"/>
  <c r="B668" i="36"/>
  <c r="B669" i="36"/>
  <c r="H297" i="31" s="1"/>
  <c r="B670" i="36"/>
  <c r="H298" i="31" s="1"/>
  <c r="B671" i="36"/>
  <c r="H299" i="31" s="1"/>
  <c r="B672" i="36"/>
  <c r="H300" i="31" s="1"/>
  <c r="B673" i="36"/>
  <c r="B674" i="36"/>
  <c r="B675" i="36"/>
  <c r="H303" i="31" s="1"/>
  <c r="B676" i="36"/>
  <c r="H304" i="31" s="1"/>
  <c r="B677" i="36"/>
  <c r="H305" i="31" s="1"/>
  <c r="B678" i="36"/>
  <c r="H306" i="31" s="1"/>
  <c r="B679" i="36"/>
  <c r="B680" i="36"/>
  <c r="B681" i="36"/>
  <c r="H309" i="31" s="1"/>
  <c r="B682" i="36"/>
  <c r="H310" i="31" s="1"/>
  <c r="B683" i="36"/>
  <c r="H311" i="31" s="1"/>
  <c r="B684" i="36"/>
  <c r="H312" i="31" s="1"/>
  <c r="B685" i="36"/>
  <c r="I685" i="28" s="1"/>
  <c r="B686" i="36"/>
  <c r="B687" i="36"/>
  <c r="H315" i="31" s="1"/>
  <c r="B688" i="36"/>
  <c r="H316" i="31" s="1"/>
  <c r="B689" i="36"/>
  <c r="H317" i="31" s="1"/>
  <c r="B690" i="36"/>
  <c r="H318" i="31" s="1"/>
  <c r="B691" i="36"/>
  <c r="B692" i="36"/>
  <c r="B693" i="36"/>
  <c r="H321" i="31" s="1"/>
  <c r="B694" i="36"/>
  <c r="H322" i="31" s="1"/>
  <c r="B695" i="36"/>
  <c r="H323" i="31" s="1"/>
  <c r="B696" i="36"/>
  <c r="H324" i="31" s="1"/>
  <c r="B697" i="36"/>
  <c r="B698" i="36"/>
  <c r="B699" i="36"/>
  <c r="H327" i="31" s="1"/>
  <c r="B700" i="36"/>
  <c r="H328" i="31" s="1"/>
  <c r="B701" i="36"/>
  <c r="H329" i="31" s="1"/>
  <c r="B702" i="36"/>
  <c r="H330" i="31" s="1"/>
  <c r="B703" i="36"/>
  <c r="B704" i="36"/>
  <c r="B705" i="36"/>
  <c r="H333" i="31" s="1"/>
  <c r="B706" i="36"/>
  <c r="H334" i="31" s="1"/>
  <c r="B707" i="36"/>
  <c r="H335" i="31" s="1"/>
  <c r="B708" i="36"/>
  <c r="H336" i="31" s="1"/>
  <c r="B709" i="36"/>
  <c r="B710" i="36"/>
  <c r="H338" i="31" s="1"/>
  <c r="B711" i="36"/>
  <c r="H339" i="31" s="1"/>
  <c r="B712" i="36"/>
  <c r="H340" i="31" s="1"/>
  <c r="B713" i="36"/>
  <c r="H341" i="31" s="1"/>
  <c r="B714" i="36"/>
  <c r="H342" i="31" s="1"/>
  <c r="B715" i="36"/>
  <c r="B716" i="36"/>
  <c r="H344" i="31" s="1"/>
  <c r="B717" i="36"/>
  <c r="H345" i="31" s="1"/>
  <c r="B718" i="36"/>
  <c r="H346" i="31" s="1"/>
  <c r="B719" i="36"/>
  <c r="H347" i="31" s="1"/>
  <c r="B720" i="36"/>
  <c r="H348" i="31" s="1"/>
  <c r="B721" i="36"/>
  <c r="B722" i="36"/>
  <c r="H350" i="31" s="1"/>
  <c r="B723" i="36"/>
  <c r="H351" i="31" s="1"/>
  <c r="B724" i="36"/>
  <c r="H352" i="31" s="1"/>
  <c r="B725" i="36"/>
  <c r="H353" i="31" s="1"/>
  <c r="B726" i="36"/>
  <c r="H354" i="31" s="1"/>
  <c r="B727" i="36"/>
  <c r="B728" i="36"/>
  <c r="H356" i="31" s="1"/>
  <c r="B729" i="36"/>
  <c r="H357" i="31" s="1"/>
  <c r="B730" i="36"/>
  <c r="H358" i="31" s="1"/>
  <c r="B731" i="36"/>
  <c r="H359" i="31" s="1"/>
  <c r="B732" i="36"/>
  <c r="H360" i="31" s="1"/>
  <c r="B733" i="36"/>
  <c r="B734" i="36"/>
  <c r="H362" i="31" s="1"/>
  <c r="B735" i="36"/>
  <c r="H363" i="31" s="1"/>
  <c r="B736" i="36"/>
  <c r="H364" i="31" s="1"/>
  <c r="B737" i="36"/>
  <c r="H365" i="31" s="1"/>
  <c r="B738" i="36"/>
  <c r="H366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144" i="31"/>
  <c r="J661" i="28"/>
  <c r="J613" i="26"/>
  <c r="J577" i="26"/>
  <c r="I272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N482" i="26" s="1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N469" i="28" s="1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N538" i="28" s="1"/>
  <c r="AO1629" i="23"/>
  <c r="N519" i="28" s="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236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N717" i="28" s="1"/>
  <c r="J680" i="26"/>
  <c r="J524" i="26"/>
  <c r="J512" i="26"/>
  <c r="I92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AO1662" i="23"/>
  <c r="N552" i="26" s="1"/>
  <c r="AO1625" i="23"/>
  <c r="N515" i="28" s="1"/>
  <c r="AO1600" i="23"/>
  <c r="N490" i="26" s="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93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N720" i="26" s="1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N611" i="28" s="1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N631" i="26" s="1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N593" i="28" s="1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N574" i="26" s="1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N627" i="28" s="1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636" i="28"/>
  <c r="N58" i="26"/>
  <c r="N58" i="28"/>
  <c r="L167" i="28"/>
  <c r="L527" i="26"/>
  <c r="L503" i="26"/>
  <c r="L347" i="26"/>
  <c r="L335" i="26"/>
  <c r="L287" i="26"/>
  <c r="L263" i="26"/>
  <c r="I107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275" i="31"/>
  <c r="I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361" i="31"/>
  <c r="I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312" i="31"/>
  <c r="L684" i="26"/>
  <c r="L272" i="31"/>
  <c r="L644" i="28"/>
  <c r="L216" i="31"/>
  <c r="L588" i="28"/>
  <c r="L192" i="31"/>
  <c r="L564" i="26"/>
  <c r="L144" i="31"/>
  <c r="L516" i="28"/>
  <c r="L96" i="31"/>
  <c r="L468" i="26"/>
  <c r="L72" i="31"/>
  <c r="L444" i="26"/>
  <c r="L444" i="28"/>
  <c r="L48" i="31"/>
  <c r="L420" i="28"/>
  <c r="L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L95" i="31"/>
  <c r="L467" i="26"/>
  <c r="L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276" i="31"/>
  <c r="L648" i="26"/>
  <c r="L252" i="31"/>
  <c r="L624" i="26"/>
  <c r="L228" i="31"/>
  <c r="L600" i="28"/>
  <c r="L156" i="31"/>
  <c r="L528" i="26"/>
  <c r="L84" i="31"/>
  <c r="L456" i="28"/>
  <c r="L60" i="31"/>
  <c r="L432" i="28"/>
  <c r="L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354" i="31"/>
  <c r="L726" i="28"/>
  <c r="L306" i="31"/>
  <c r="L678" i="26"/>
  <c r="L290" i="31"/>
  <c r="L662" i="26"/>
  <c r="L258" i="31"/>
  <c r="L630" i="28"/>
  <c r="L234" i="31"/>
  <c r="L606" i="28"/>
  <c r="L606" i="26"/>
  <c r="L162" i="31"/>
  <c r="L534" i="28"/>
  <c r="L114" i="31"/>
  <c r="L486" i="28"/>
  <c r="L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L329" i="31"/>
  <c r="L701" i="28"/>
  <c r="L209" i="31"/>
  <c r="L581" i="26"/>
  <c r="L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237" i="31"/>
  <c r="L609" i="26"/>
  <c r="L219" i="31"/>
  <c r="L591" i="26"/>
  <c r="L213" i="31"/>
  <c r="L585" i="26"/>
  <c r="L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364" i="31"/>
  <c r="L736" i="26"/>
  <c r="L340" i="31"/>
  <c r="L712" i="26"/>
  <c r="L304" i="31"/>
  <c r="L676" i="26"/>
  <c r="L280" i="31"/>
  <c r="L652" i="26"/>
  <c r="L166" i="31"/>
  <c r="L538" i="26"/>
  <c r="L142" i="31"/>
  <c r="L514" i="26"/>
  <c r="L124" i="31"/>
  <c r="L496" i="26"/>
  <c r="L100" i="31"/>
  <c r="L472" i="26"/>
  <c r="L82" i="31"/>
  <c r="L454" i="26"/>
  <c r="L64" i="31"/>
  <c r="L436" i="26"/>
  <c r="L46" i="31"/>
  <c r="L418" i="26"/>
  <c r="L22" i="31"/>
  <c r="L394" i="26"/>
  <c r="L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351" i="31"/>
  <c r="L723" i="26"/>
  <c r="L315" i="31"/>
  <c r="L687" i="26"/>
  <c r="L279" i="31"/>
  <c r="L651" i="26"/>
  <c r="L243" i="31"/>
  <c r="L615" i="26"/>
  <c r="L207" i="31"/>
  <c r="L579" i="26"/>
  <c r="L171" i="31"/>
  <c r="L543" i="26"/>
  <c r="L135" i="31"/>
  <c r="L507" i="26"/>
  <c r="L99" i="31"/>
  <c r="L471" i="26"/>
  <c r="L63" i="31"/>
  <c r="L435" i="26"/>
  <c r="L27" i="31"/>
  <c r="L399" i="26"/>
  <c r="L363" i="26"/>
  <c r="L327" i="26"/>
  <c r="L291" i="26"/>
  <c r="L255" i="26"/>
  <c r="L225" i="26"/>
  <c r="L207" i="26"/>
  <c r="L366" i="31"/>
  <c r="K722" i="28"/>
  <c r="J350" i="31"/>
  <c r="K710" i="28"/>
  <c r="J338" i="31"/>
  <c r="K698" i="28"/>
  <c r="J326" i="31"/>
  <c r="K686" i="28"/>
  <c r="J314" i="31"/>
  <c r="K674" i="28"/>
  <c r="J302" i="31"/>
  <c r="K656" i="28"/>
  <c r="J284" i="31"/>
  <c r="K644" i="28"/>
  <c r="J272" i="31"/>
  <c r="K632" i="28"/>
  <c r="J260" i="31"/>
  <c r="K620" i="28"/>
  <c r="J248" i="31"/>
  <c r="K608" i="28"/>
  <c r="J236" i="31"/>
  <c r="K464" i="28"/>
  <c r="J92" i="31"/>
  <c r="L338" i="31"/>
  <c r="L710" i="26"/>
  <c r="L302" i="31"/>
  <c r="L674" i="26"/>
  <c r="L266" i="31"/>
  <c r="L638" i="26"/>
  <c r="L230" i="31"/>
  <c r="L602" i="26"/>
  <c r="L194" i="31"/>
  <c r="L566" i="26"/>
  <c r="L158" i="31"/>
  <c r="L530" i="26"/>
  <c r="L122" i="31"/>
  <c r="L494" i="26"/>
  <c r="L86" i="31"/>
  <c r="L458" i="26"/>
  <c r="L50" i="31"/>
  <c r="L422" i="26"/>
  <c r="L14" i="31"/>
  <c r="L386" i="26"/>
  <c r="L350" i="26"/>
  <c r="L314" i="26"/>
  <c r="L278" i="26"/>
  <c r="L242" i="26"/>
  <c r="L218" i="26"/>
  <c r="L200" i="26"/>
  <c r="H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362" i="31"/>
  <c r="K716" i="28"/>
  <c r="J344" i="31"/>
  <c r="K704" i="28"/>
  <c r="J332" i="31"/>
  <c r="K692" i="28"/>
  <c r="J320" i="31"/>
  <c r="K680" i="28"/>
  <c r="J308" i="31"/>
  <c r="K662" i="28"/>
  <c r="J290" i="31"/>
  <c r="K650" i="28"/>
  <c r="J278" i="31"/>
  <c r="K638" i="28"/>
  <c r="J266" i="31"/>
  <c r="K614" i="28"/>
  <c r="J242" i="31"/>
  <c r="I704" i="28"/>
  <c r="H332" i="31"/>
  <c r="I692" i="28"/>
  <c r="H320" i="31"/>
  <c r="I686" i="28"/>
  <c r="H314" i="31"/>
  <c r="I680" i="28"/>
  <c r="H308" i="31"/>
  <c r="I668" i="28"/>
  <c r="H296" i="31"/>
  <c r="I662" i="28"/>
  <c r="H290" i="31"/>
  <c r="I656" i="28"/>
  <c r="H284" i="31"/>
  <c r="I650" i="28"/>
  <c r="H278" i="31"/>
  <c r="I644" i="28"/>
  <c r="H272" i="31"/>
  <c r="I638" i="28"/>
  <c r="H266" i="31"/>
  <c r="I632" i="28"/>
  <c r="H260" i="31"/>
  <c r="I620" i="28"/>
  <c r="H248" i="31"/>
  <c r="I602" i="28"/>
  <c r="H230" i="31"/>
  <c r="I733" i="28"/>
  <c r="H361" i="31"/>
  <c r="I727" i="28"/>
  <c r="H355" i="31"/>
  <c r="I721" i="28"/>
  <c r="H349" i="31"/>
  <c r="I715" i="28"/>
  <c r="H343" i="31"/>
  <c r="I709" i="28"/>
  <c r="H337" i="31"/>
  <c r="I703" i="28"/>
  <c r="H331" i="31"/>
  <c r="I697" i="28"/>
  <c r="H325" i="31"/>
  <c r="I691" i="28"/>
  <c r="H319" i="31"/>
  <c r="I679" i="28"/>
  <c r="H307" i="31"/>
  <c r="I673" i="28"/>
  <c r="H301" i="31"/>
  <c r="I667" i="28"/>
  <c r="H295" i="31"/>
  <c r="I661" i="28"/>
  <c r="H289" i="31"/>
  <c r="I655" i="28"/>
  <c r="H283" i="31"/>
  <c r="I649" i="28"/>
  <c r="H277" i="31"/>
  <c r="I643" i="28"/>
  <c r="H271" i="31"/>
  <c r="I637" i="28"/>
  <c r="H265" i="31"/>
  <c r="I631" i="28"/>
  <c r="H259" i="31"/>
  <c r="I625" i="28"/>
  <c r="H253" i="31"/>
  <c r="I619" i="28"/>
  <c r="H247" i="31"/>
  <c r="I613" i="28"/>
  <c r="H241" i="31"/>
  <c r="I469" i="28"/>
  <c r="H97" i="31"/>
  <c r="K738" i="28"/>
  <c r="J366" i="31"/>
  <c r="K732" i="28"/>
  <c r="J360" i="31"/>
  <c r="K726" i="28"/>
  <c r="J354" i="31"/>
  <c r="K720" i="28"/>
  <c r="J348" i="31"/>
  <c r="K714" i="28"/>
  <c r="J342" i="31"/>
  <c r="K708" i="28"/>
  <c r="J336" i="31"/>
  <c r="K702" i="28"/>
  <c r="J330" i="31"/>
  <c r="K696" i="28"/>
  <c r="J324" i="31"/>
  <c r="K690" i="28"/>
  <c r="J318" i="31"/>
  <c r="K684" i="28"/>
  <c r="J312" i="31"/>
  <c r="K678" i="28"/>
  <c r="J306" i="31"/>
  <c r="K672" i="28"/>
  <c r="J300" i="31"/>
  <c r="K666" i="28"/>
  <c r="J294" i="31"/>
  <c r="K660" i="28"/>
  <c r="J288" i="31"/>
  <c r="K654" i="28"/>
  <c r="J282" i="31"/>
  <c r="K648" i="28"/>
  <c r="J276" i="31"/>
  <c r="K642" i="28"/>
  <c r="J270" i="31"/>
  <c r="K636" i="28"/>
  <c r="J264" i="31"/>
  <c r="K630" i="28"/>
  <c r="J258" i="31"/>
  <c r="K624" i="28"/>
  <c r="J252" i="31"/>
  <c r="K618" i="28"/>
  <c r="J246" i="31"/>
  <c r="K612" i="28"/>
  <c r="J240" i="31"/>
  <c r="K606" i="28"/>
  <c r="J234" i="31"/>
  <c r="K600" i="28"/>
  <c r="J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318" i="31"/>
  <c r="L282" i="31"/>
  <c r="L654" i="26"/>
  <c r="L246" i="31"/>
  <c r="L618" i="26"/>
  <c r="L210" i="31"/>
  <c r="L582" i="26"/>
  <c r="L174" i="31"/>
  <c r="L546" i="26"/>
  <c r="L138" i="31"/>
  <c r="L510" i="26"/>
  <c r="L102" i="31"/>
  <c r="L474" i="26"/>
  <c r="L66" i="31"/>
  <c r="L438" i="26"/>
  <c r="L30" i="31"/>
  <c r="L402" i="26"/>
  <c r="L366" i="26"/>
  <c r="L330" i="26"/>
  <c r="L294" i="26"/>
  <c r="L258" i="26"/>
  <c r="K728" i="28"/>
  <c r="J356" i="31"/>
  <c r="K626" i="28"/>
  <c r="J254" i="31"/>
  <c r="I698" i="28"/>
  <c r="H326" i="31"/>
  <c r="I674" i="28"/>
  <c r="H302" i="31"/>
  <c r="I614" i="28"/>
  <c r="H242" i="31"/>
  <c r="I608" i="28"/>
  <c r="H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341" i="31"/>
  <c r="L713" i="26"/>
  <c r="L305" i="31"/>
  <c r="L677" i="26"/>
  <c r="L269" i="31"/>
  <c r="L641" i="26"/>
  <c r="L605" i="26"/>
  <c r="L233" i="31"/>
  <c r="L197" i="31"/>
  <c r="L569" i="26"/>
  <c r="L161" i="31"/>
  <c r="L533" i="26"/>
  <c r="L125" i="31"/>
  <c r="L497" i="26"/>
  <c r="L89" i="31"/>
  <c r="L461" i="26"/>
  <c r="L53" i="31"/>
  <c r="L425" i="26"/>
  <c r="L17" i="31"/>
  <c r="L389" i="26"/>
  <c r="L353" i="26"/>
  <c r="L317" i="26"/>
  <c r="L281" i="26"/>
  <c r="L245" i="26"/>
  <c r="L227" i="26"/>
  <c r="L221" i="26"/>
  <c r="L215" i="26"/>
  <c r="L209" i="26"/>
  <c r="L203" i="26"/>
  <c r="H313" i="31"/>
  <c r="J296" i="31"/>
  <c r="I605" i="28"/>
  <c r="H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328" i="31"/>
  <c r="L700" i="26"/>
  <c r="L292" i="31"/>
  <c r="L664" i="26"/>
  <c r="L628" i="26"/>
  <c r="L256" i="31"/>
  <c r="L592" i="26"/>
  <c r="L220" i="31"/>
  <c r="L184" i="31"/>
  <c r="L556" i="26"/>
  <c r="L148" i="31"/>
  <c r="L520" i="26"/>
  <c r="L112" i="31"/>
  <c r="L484" i="26"/>
  <c r="L76" i="31"/>
  <c r="L448" i="26"/>
  <c r="L40" i="31"/>
  <c r="L412" i="26"/>
  <c r="L4" i="31"/>
  <c r="L376" i="26"/>
  <c r="L340" i="26"/>
  <c r="L304" i="26"/>
  <c r="L268" i="26"/>
  <c r="L232" i="26"/>
  <c r="L214" i="26"/>
  <c r="L361" i="31"/>
  <c r="L355" i="31"/>
  <c r="L349" i="31"/>
  <c r="L343" i="31"/>
  <c r="L337" i="31"/>
  <c r="L331" i="31"/>
  <c r="L325" i="31"/>
  <c r="L319" i="31"/>
  <c r="L685" i="26"/>
  <c r="L313" i="31"/>
  <c r="L673" i="26"/>
  <c r="L301" i="31"/>
  <c r="L667" i="26"/>
  <c r="L295" i="31"/>
  <c r="L661" i="26"/>
  <c r="L289" i="31"/>
  <c r="L655" i="26"/>
  <c r="L283" i="31"/>
  <c r="L649" i="26"/>
  <c r="L277" i="31"/>
  <c r="L643" i="26"/>
  <c r="L271" i="31"/>
  <c r="L637" i="26"/>
  <c r="L265" i="31"/>
  <c r="L631" i="26"/>
  <c r="L259" i="31"/>
  <c r="L625" i="26"/>
  <c r="L253" i="31"/>
  <c r="L619" i="26"/>
  <c r="L247" i="31"/>
  <c r="L613" i="26"/>
  <c r="L241" i="31"/>
  <c r="L607" i="26"/>
  <c r="L235" i="31"/>
  <c r="L601" i="26"/>
  <c r="L229" i="31"/>
  <c r="L595" i="26"/>
  <c r="L223" i="31"/>
  <c r="L589" i="26"/>
  <c r="L217" i="31"/>
  <c r="L583" i="26"/>
  <c r="L211" i="31"/>
  <c r="L577" i="26"/>
  <c r="L205" i="31"/>
  <c r="L571" i="26"/>
  <c r="L199" i="31"/>
  <c r="L565" i="26"/>
  <c r="L193" i="31"/>
  <c r="L559" i="26"/>
  <c r="L187" i="31"/>
  <c r="L553" i="26"/>
  <c r="L181" i="31"/>
  <c r="L547" i="26"/>
  <c r="L175" i="31"/>
  <c r="L541" i="26"/>
  <c r="L169" i="31"/>
  <c r="L535" i="26"/>
  <c r="L163" i="31"/>
  <c r="L529" i="26"/>
  <c r="L157" i="31"/>
  <c r="L523" i="26"/>
  <c r="L151" i="31"/>
  <c r="L517" i="26"/>
  <c r="L145" i="31"/>
  <c r="L511" i="26"/>
  <c r="L139" i="31"/>
  <c r="L505" i="26"/>
  <c r="L133" i="31"/>
  <c r="L499" i="26"/>
  <c r="L127" i="31"/>
  <c r="L493" i="26"/>
  <c r="L121" i="31"/>
  <c r="L487" i="26"/>
  <c r="L115" i="31"/>
  <c r="L481" i="26"/>
  <c r="L109" i="31"/>
  <c r="L475" i="26"/>
  <c r="L103" i="31"/>
  <c r="L469" i="26"/>
  <c r="L97" i="31"/>
  <c r="L463" i="26"/>
  <c r="L91" i="31"/>
  <c r="L457" i="26"/>
  <c r="L85" i="31"/>
  <c r="L451" i="26"/>
  <c r="L79" i="31"/>
  <c r="L445" i="26"/>
  <c r="L73" i="31"/>
  <c r="L439" i="26"/>
  <c r="L67" i="31"/>
  <c r="L433" i="26"/>
  <c r="L61" i="31"/>
  <c r="L427" i="26"/>
  <c r="L55" i="31"/>
  <c r="L421" i="26"/>
  <c r="L49" i="31"/>
  <c r="L415" i="26"/>
  <c r="L43" i="31"/>
  <c r="L409" i="26"/>
  <c r="L37" i="31"/>
  <c r="L403" i="26"/>
  <c r="L31" i="31"/>
  <c r="L397" i="26"/>
  <c r="L25" i="31"/>
  <c r="L391" i="26"/>
  <c r="L19" i="31"/>
  <c r="L385" i="26"/>
  <c r="L13" i="31"/>
  <c r="L379" i="26"/>
  <c r="L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L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574" i="28" l="1"/>
  <c r="N654" i="26"/>
  <c r="N469" i="26"/>
  <c r="N717" i="26"/>
  <c r="N538" i="26"/>
  <c r="N632" i="26"/>
  <c r="N631" i="28"/>
  <c r="N720" i="28"/>
  <c r="N585" i="26"/>
  <c r="N611" i="26"/>
  <c r="N627" i="26"/>
  <c r="N586" i="28"/>
  <c r="N593" i="26"/>
  <c r="N543" i="26"/>
  <c r="N584" i="26"/>
  <c r="N719" i="28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O616" i="28" s="1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305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290" i="31" s="1"/>
  <c r="N481" i="26"/>
  <c r="N451" i="26"/>
  <c r="N697" i="26"/>
  <c r="N540" i="26"/>
  <c r="N562" i="26"/>
  <c r="N567" i="28"/>
  <c r="N635" i="26"/>
  <c r="N455" i="26"/>
  <c r="N83" i="31" s="1"/>
  <c r="N523" i="26"/>
  <c r="N484" i="26"/>
  <c r="N640" i="26"/>
  <c r="O641" i="26" s="1"/>
  <c r="O269" i="31" s="1"/>
  <c r="N532" i="26"/>
  <c r="N160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O609" i="28" s="1"/>
  <c r="N460" i="26"/>
  <c r="N626" i="26"/>
  <c r="N594" i="28"/>
  <c r="O594" i="28" s="1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126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163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259" i="31" s="1"/>
  <c r="O373" i="28"/>
  <c r="O113" i="26"/>
  <c r="N656" i="26"/>
  <c r="N284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154" i="31" s="1"/>
  <c r="N663" i="26"/>
  <c r="N291" i="31" s="1"/>
  <c r="N470" i="26"/>
  <c r="O140" i="26"/>
  <c r="N487" i="28"/>
  <c r="O487" i="28" s="1"/>
  <c r="O367" i="28"/>
  <c r="N537" i="26"/>
  <c r="O538" i="26" s="1"/>
  <c r="O166" i="31" s="1"/>
  <c r="N703" i="26"/>
  <c r="N589" i="26"/>
  <c r="O590" i="26" s="1"/>
  <c r="O218" i="31" s="1"/>
  <c r="O164" i="26"/>
  <c r="N500" i="26"/>
  <c r="O501" i="26" s="1"/>
  <c r="O129" i="31" s="1"/>
  <c r="O91" i="26"/>
  <c r="N580" i="26"/>
  <c r="N208" i="31" s="1"/>
  <c r="N648" i="26"/>
  <c r="O648" i="26" s="1"/>
  <c r="O276" i="31" s="1"/>
  <c r="N732" i="26"/>
  <c r="N546" i="26"/>
  <c r="O679" i="28"/>
  <c r="N573" i="28"/>
  <c r="O574" i="28" s="1"/>
  <c r="N458" i="26"/>
  <c r="N661" i="26"/>
  <c r="O445" i="28"/>
  <c r="N522" i="26"/>
  <c r="N150" i="31" s="1"/>
  <c r="O154" i="26"/>
  <c r="O84" i="26"/>
  <c r="N539" i="26"/>
  <c r="N652" i="26"/>
  <c r="N706" i="26"/>
  <c r="N613" i="26"/>
  <c r="N494" i="26"/>
  <c r="O465" i="28"/>
  <c r="N464" i="26"/>
  <c r="O465" i="26" s="1"/>
  <c r="O93" i="31" s="1"/>
  <c r="N678" i="26"/>
  <c r="N670" i="26"/>
  <c r="N527" i="26"/>
  <c r="O528" i="26" s="1"/>
  <c r="O156" i="31" s="1"/>
  <c r="N704" i="26"/>
  <c r="N664" i="26"/>
  <c r="N292" i="31" s="1"/>
  <c r="N561" i="28"/>
  <c r="O562" i="28" s="1"/>
  <c r="O469" i="28"/>
  <c r="O91" i="28"/>
  <c r="O688" i="28"/>
  <c r="O524" i="28"/>
  <c r="O58" i="26"/>
  <c r="N701" i="26"/>
  <c r="N329" i="31" s="1"/>
  <c r="N490" i="28"/>
  <c r="O490" i="28" s="1"/>
  <c r="N483" i="26"/>
  <c r="O484" i="26" s="1"/>
  <c r="O112" i="31" s="1"/>
  <c r="N521" i="26"/>
  <c r="N149" i="31" s="1"/>
  <c r="N646" i="26"/>
  <c r="N711" i="26"/>
  <c r="N339" i="31" s="1"/>
  <c r="N641" i="28"/>
  <c r="O641" i="28" s="1"/>
  <c r="N588" i="28"/>
  <c r="O589" i="28" s="1"/>
  <c r="O71" i="28"/>
  <c r="N735" i="26"/>
  <c r="N726" i="26"/>
  <c r="O218" i="28"/>
  <c r="N643" i="26"/>
  <c r="N271" i="31" s="1"/>
  <c r="N617" i="26"/>
  <c r="N693" i="28"/>
  <c r="O694" i="28" s="1"/>
  <c r="N625" i="26"/>
  <c r="O625" i="26" s="1"/>
  <c r="O253" i="31" s="1"/>
  <c r="N471" i="26"/>
  <c r="O173" i="26"/>
  <c r="N454" i="26"/>
  <c r="N82" i="31" s="1"/>
  <c r="O49" i="26"/>
  <c r="N597" i="26"/>
  <c r="O137" i="28"/>
  <c r="N515" i="26"/>
  <c r="N533" i="26"/>
  <c r="N688" i="26"/>
  <c r="N564" i="26"/>
  <c r="N475" i="26"/>
  <c r="N492" i="26"/>
  <c r="O493" i="26" s="1"/>
  <c r="O121" i="31" s="1"/>
  <c r="O155" i="28"/>
  <c r="O19" i="28"/>
  <c r="O420" i="28"/>
  <c r="N610" i="26"/>
  <c r="N541" i="26"/>
  <c r="N683" i="26"/>
  <c r="N558" i="26"/>
  <c r="O558" i="26" s="1"/>
  <c r="O186" i="31" s="1"/>
  <c r="O472" i="28"/>
  <c r="O334" i="28"/>
  <c r="N651" i="26"/>
  <c r="N489" i="26"/>
  <c r="N530" i="26"/>
  <c r="N595" i="28"/>
  <c r="N708" i="26"/>
  <c r="O709" i="26" s="1"/>
  <c r="O337" i="31" s="1"/>
  <c r="O109" i="28"/>
  <c r="O226" i="28"/>
  <c r="N615" i="26"/>
  <c r="N621" i="28"/>
  <c r="O622" i="28" s="1"/>
  <c r="O355" i="28"/>
  <c r="N509" i="26"/>
  <c r="O510" i="26" s="1"/>
  <c r="O138" i="31" s="1"/>
  <c r="O45" i="26"/>
  <c r="N479" i="26"/>
  <c r="N107" i="31" s="1"/>
  <c r="N699" i="28"/>
  <c r="O699" i="28" s="1"/>
  <c r="O45" i="28"/>
  <c r="O440" i="28"/>
  <c r="N696" i="28"/>
  <c r="N571" i="26"/>
  <c r="N473" i="26"/>
  <c r="O116" i="26"/>
  <c r="O143" i="28"/>
  <c r="N485" i="26"/>
  <c r="N113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220" i="31" s="1"/>
  <c r="N686" i="26"/>
  <c r="O687" i="26" s="1"/>
  <c r="O315" i="31" s="1"/>
  <c r="O102" i="28"/>
  <c r="N591" i="26"/>
  <c r="N681" i="26"/>
  <c r="N727" i="26"/>
  <c r="N590" i="28"/>
  <c r="O591" i="28" s="1"/>
  <c r="N478" i="26"/>
  <c r="N623" i="26"/>
  <c r="N251" i="31" s="1"/>
  <c r="N736" i="26"/>
  <c r="N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361" i="31" s="1"/>
  <c r="N608" i="26"/>
  <c r="N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49" i="28"/>
  <c r="O158" i="26"/>
  <c r="O32" i="26"/>
  <c r="O58" i="28"/>
  <c r="O296" i="28"/>
  <c r="N600" i="26"/>
  <c r="N228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235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181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345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322" i="31" s="1"/>
  <c r="O52" i="28"/>
  <c r="O22" i="28"/>
  <c r="O131" i="28"/>
  <c r="O507" i="28"/>
  <c r="O717" i="28"/>
  <c r="O34" i="28"/>
  <c r="O16" i="26"/>
  <c r="O430" i="28"/>
  <c r="N638" i="26"/>
  <c r="N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272" i="31" s="1"/>
  <c r="O138" i="26"/>
  <c r="O166" i="28"/>
  <c r="O89" i="26"/>
  <c r="O64" i="26"/>
  <c r="O161" i="26"/>
  <c r="O135" i="26"/>
  <c r="O310" i="28"/>
  <c r="N660" i="26"/>
  <c r="O660" i="26" s="1"/>
  <c r="O288" i="31" s="1"/>
  <c r="O31" i="26"/>
  <c r="N653" i="26"/>
  <c r="O34" i="26"/>
  <c r="O16" i="28"/>
  <c r="O27" i="28"/>
  <c r="O56" i="28"/>
  <c r="O306" i="28"/>
  <c r="O356" i="28"/>
  <c r="O30" i="26"/>
  <c r="O190" i="28"/>
  <c r="N710" i="26"/>
  <c r="N338" i="31" s="1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299" i="31" s="1"/>
  <c r="O197" i="26"/>
  <c r="O69" i="26"/>
  <c r="O252" i="28"/>
  <c r="O30" i="28"/>
  <c r="O190" i="26"/>
  <c r="N702" i="26"/>
  <c r="N598" i="26"/>
  <c r="N226" i="31" s="1"/>
  <c r="N581" i="26"/>
  <c r="N209" i="31" s="1"/>
  <c r="N566" i="26"/>
  <c r="N194" i="31" s="1"/>
  <c r="N682" i="26"/>
  <c r="N310" i="31" s="1"/>
  <c r="N665" i="26"/>
  <c r="O666" i="26" s="1"/>
  <c r="O294" i="31" s="1"/>
  <c r="N718" i="26"/>
  <c r="N346" i="31" s="1"/>
  <c r="N551" i="26"/>
  <c r="N604" i="26"/>
  <c r="O605" i="26" s="1"/>
  <c r="O233" i="31" s="1"/>
  <c r="N547" i="26"/>
  <c r="O548" i="26" s="1"/>
  <c r="O176" i="31" s="1"/>
  <c r="N575" i="26"/>
  <c r="O576" i="26" s="1"/>
  <c r="O204" i="31" s="1"/>
  <c r="O21" i="26"/>
  <c r="O126" i="26"/>
  <c r="N658" i="26"/>
  <c r="N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231" i="31" s="1"/>
  <c r="O25" i="26"/>
  <c r="O227" i="28"/>
  <c r="O467" i="28"/>
  <c r="O115" i="28"/>
  <c r="O415" i="28"/>
  <c r="N612" i="26"/>
  <c r="N240" i="31" s="1"/>
  <c r="O154" i="28"/>
  <c r="N601" i="26"/>
  <c r="O602" i="26" s="1"/>
  <c r="O230" i="31" s="1"/>
  <c r="O163" i="26"/>
  <c r="N560" i="26"/>
  <c r="N188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178" i="31" s="1"/>
  <c r="N618" i="26"/>
  <c r="O619" i="26" s="1"/>
  <c r="O247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N121" i="31"/>
  <c r="O306" i="26"/>
  <c r="O356" i="26"/>
  <c r="O241" i="28"/>
  <c r="O240" i="28"/>
  <c r="O324" i="26"/>
  <c r="N81" i="31"/>
  <c r="O453" i="26"/>
  <c r="O81" i="31" s="1"/>
  <c r="O317" i="26"/>
  <c r="N202" i="31"/>
  <c r="O574" i="26"/>
  <c r="O202" i="31" s="1"/>
  <c r="O247" i="26"/>
  <c r="N268" i="31"/>
  <c r="O213" i="26"/>
  <c r="O218" i="26"/>
  <c r="O287" i="26"/>
  <c r="O371" i="26"/>
  <c r="N17" i="31"/>
  <c r="O389" i="26"/>
  <c r="O17" i="31" s="1"/>
  <c r="O332" i="26"/>
  <c r="N145" i="31"/>
  <c r="O517" i="26"/>
  <c r="O145" i="31" s="1"/>
  <c r="O285" i="26"/>
  <c r="O290" i="26"/>
  <c r="N215" i="31"/>
  <c r="O587" i="26"/>
  <c r="O215" i="31" s="1"/>
  <c r="O292" i="26"/>
  <c r="N212" i="31"/>
  <c r="O584" i="26"/>
  <c r="O212" i="31" s="1"/>
  <c r="N21" i="31"/>
  <c r="O393" i="26"/>
  <c r="O21" i="31" s="1"/>
  <c r="O263" i="26"/>
  <c r="O344" i="26"/>
  <c r="O313" i="26"/>
  <c r="N283" i="31"/>
  <c r="O655" i="26"/>
  <c r="O283" i="31" s="1"/>
  <c r="N4" i="31"/>
  <c r="O376" i="26"/>
  <c r="O4" i="31" s="1"/>
  <c r="N80" i="31"/>
  <c r="O452" i="26"/>
  <c r="O80" i="31" s="1"/>
  <c r="O209" i="26"/>
  <c r="N356" i="31"/>
  <c r="O623" i="26"/>
  <c r="O251" i="31" s="1"/>
  <c r="N64" i="31"/>
  <c r="O436" i="26"/>
  <c r="O64" i="31" s="1"/>
  <c r="N178" i="31"/>
  <c r="O242" i="26"/>
  <c r="O363" i="26"/>
  <c r="O235" i="26"/>
  <c r="N269" i="31"/>
  <c r="N87" i="31"/>
  <c r="N129" i="31"/>
  <c r="N263" i="31"/>
  <c r="O635" i="26"/>
  <c r="O263" i="31" s="1"/>
  <c r="N74" i="31"/>
  <c r="O446" i="26"/>
  <c r="O74" i="31" s="1"/>
  <c r="O314" i="26"/>
  <c r="O320" i="26"/>
  <c r="O353" i="26"/>
  <c r="O255" i="26"/>
  <c r="N18" i="31"/>
  <c r="O390" i="26"/>
  <c r="O18" i="31" s="1"/>
  <c r="N14" i="31"/>
  <c r="O386" i="26"/>
  <c r="O14" i="31" s="1"/>
  <c r="N135" i="31"/>
  <c r="O507" i="26"/>
  <c r="O135" i="31" s="1"/>
  <c r="N20" i="31"/>
  <c r="O392" i="26"/>
  <c r="O20" i="31" s="1"/>
  <c r="N345" i="31"/>
  <c r="N241" i="31"/>
  <c r="N304" i="31"/>
  <c r="N207" i="31"/>
  <c r="O579" i="26"/>
  <c r="O207" i="31" s="1"/>
  <c r="N79" i="31"/>
  <c r="O451" i="26"/>
  <c r="O79" i="31" s="1"/>
  <c r="N350" i="31"/>
  <c r="O722" i="26"/>
  <c r="O350" i="31" s="1"/>
  <c r="N331" i="31"/>
  <c r="O703" i="26"/>
  <c r="O331" i="31" s="1"/>
  <c r="N162" i="31"/>
  <c r="N193" i="31"/>
  <c r="O565" i="26"/>
  <c r="O193" i="31" s="1"/>
  <c r="N173" i="31"/>
  <c r="O545" i="26"/>
  <c r="O173" i="31" s="1"/>
  <c r="N75" i="31"/>
  <c r="O447" i="26"/>
  <c r="O75" i="31" s="1"/>
  <c r="N66" i="31"/>
  <c r="O438" i="26"/>
  <c r="O66" i="31" s="1"/>
  <c r="N234" i="31"/>
  <c r="O606" i="26"/>
  <c r="O234" i="31" s="1"/>
  <c r="N227" i="31"/>
  <c r="O599" i="26"/>
  <c r="O227" i="31" s="1"/>
  <c r="N288" i="31"/>
  <c r="O237" i="26"/>
  <c r="N242" i="31"/>
  <c r="O614" i="26"/>
  <c r="O242" i="31" s="1"/>
  <c r="N223" i="31"/>
  <c r="O595" i="26"/>
  <c r="O223" i="31" s="1"/>
  <c r="O328" i="26"/>
  <c r="O283" i="28"/>
  <c r="N58" i="31"/>
  <c r="O430" i="26"/>
  <c r="O58" i="31" s="1"/>
  <c r="O252" i="26"/>
  <c r="O245" i="26"/>
  <c r="O3" i="26"/>
  <c r="N130" i="31"/>
  <c r="O502" i="26"/>
  <c r="O130" i="31" s="1"/>
  <c r="O710" i="26"/>
  <c r="O338" i="31" s="1"/>
  <c r="N78" i="31"/>
  <c r="O450" i="26"/>
  <c r="O78" i="31" s="1"/>
  <c r="N327" i="31"/>
  <c r="O699" i="26"/>
  <c r="O327" i="31" s="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545" i="28"/>
  <c r="O447" i="28"/>
  <c r="O310" i="26"/>
  <c r="O71" i="26"/>
  <c r="O296" i="26"/>
  <c r="N170" i="31"/>
  <c r="O542" i="26"/>
  <c r="O170" i="31" s="1"/>
  <c r="N23" i="31"/>
  <c r="O395" i="26"/>
  <c r="O23" i="31" s="1"/>
  <c r="N112" i="31"/>
  <c r="O369" i="26"/>
  <c r="O502" i="28"/>
  <c r="O450" i="28"/>
  <c r="O264" i="26"/>
  <c r="O37" i="26"/>
  <c r="O262" i="28"/>
  <c r="N330" i="31"/>
  <c r="N88" i="31"/>
  <c r="O460" i="26"/>
  <c r="O88" i="31" s="1"/>
  <c r="N324" i="31"/>
  <c r="O696" i="26"/>
  <c r="O324" i="31" s="1"/>
  <c r="O260" i="26"/>
  <c r="N73" i="31"/>
  <c r="O445" i="26"/>
  <c r="O73" i="31" s="1"/>
  <c r="N262" i="31"/>
  <c r="N111" i="31"/>
  <c r="N123" i="31"/>
  <c r="O495" i="26"/>
  <c r="O123" i="31" s="1"/>
  <c r="O295" i="26"/>
  <c r="N312" i="31"/>
  <c r="O684" i="26"/>
  <c r="O312" i="31" s="1"/>
  <c r="O345" i="26"/>
  <c r="O144" i="26"/>
  <c r="N225" i="31"/>
  <c r="O597" i="26"/>
  <c r="O225" i="31" s="1"/>
  <c r="O121" i="26"/>
  <c r="O239" i="26"/>
  <c r="O104" i="26"/>
  <c r="O485" i="26"/>
  <c r="O113" i="31" s="1"/>
  <c r="O315" i="26"/>
  <c r="O357" i="26"/>
  <c r="O362" i="26"/>
  <c r="N179" i="31"/>
  <c r="O551" i="26"/>
  <c r="O179" i="31" s="1"/>
  <c r="O364" i="26"/>
  <c r="N296" i="31"/>
  <c r="O668" i="26"/>
  <c r="O296" i="31" s="1"/>
  <c r="O156" i="26"/>
  <c r="N93" i="31"/>
  <c r="N270" i="31"/>
  <c r="O642" i="26"/>
  <c r="O270" i="31" s="1"/>
  <c r="O122" i="26"/>
  <c r="O335" i="26"/>
  <c r="N31" i="31"/>
  <c r="O403" i="26"/>
  <c r="O31" i="31" s="1"/>
  <c r="N48" i="31"/>
  <c r="O420" i="26"/>
  <c r="O48" i="31" s="1"/>
  <c r="N191" i="31"/>
  <c r="O563" i="26"/>
  <c r="O191" i="31" s="1"/>
  <c r="O288" i="26"/>
  <c r="N337" i="31"/>
  <c r="N233" i="31"/>
  <c r="N245" i="31"/>
  <c r="O617" i="26"/>
  <c r="O245" i="31" s="1"/>
  <c r="O248" i="26"/>
  <c r="N163" i="31"/>
  <c r="N85" i="31"/>
  <c r="O457" i="26"/>
  <c r="O85" i="31" s="1"/>
  <c r="N264" i="31"/>
  <c r="O636" i="26"/>
  <c r="O264" i="31" s="1"/>
  <c r="O258" i="26"/>
  <c r="N63" i="31"/>
  <c r="O435" i="26"/>
  <c r="O63" i="31" s="1"/>
  <c r="O333" i="26"/>
  <c r="O217" i="26"/>
  <c r="N70" i="31"/>
  <c r="O442" i="26"/>
  <c r="O70" i="31" s="1"/>
  <c r="N175" i="31"/>
  <c r="O547" i="26"/>
  <c r="O175" i="31" s="1"/>
  <c r="O9" i="26"/>
  <c r="N60" i="31"/>
  <c r="O432" i="26"/>
  <c r="O60" i="31" s="1"/>
  <c r="O28" i="26"/>
  <c r="N33" i="31"/>
  <c r="O405" i="26"/>
  <c r="O33" i="31" s="1"/>
  <c r="O289" i="26"/>
  <c r="N142" i="31"/>
  <c r="O514" i="26"/>
  <c r="O142" i="31" s="1"/>
  <c r="O62" i="26"/>
  <c r="O203" i="26"/>
  <c r="O662" i="26"/>
  <c r="O290" i="31" s="1"/>
  <c r="O51" i="26"/>
  <c r="N102" i="31"/>
  <c r="O474" i="26"/>
  <c r="O102" i="31" s="1"/>
  <c r="N72" i="31"/>
  <c r="O444" i="26"/>
  <c r="O72" i="31" s="1"/>
  <c r="O100" i="26"/>
  <c r="O210" i="26"/>
  <c r="N315" i="31"/>
  <c r="O716" i="26"/>
  <c r="O344" i="31" s="1"/>
  <c r="O90" i="26"/>
  <c r="O127" i="26"/>
  <c r="O123" i="26"/>
  <c r="N174" i="31"/>
  <c r="O546" i="26"/>
  <c r="O174" i="31" s="1"/>
  <c r="N144" i="31"/>
  <c r="O516" i="26"/>
  <c r="O144" i="31" s="1"/>
  <c r="N151" i="31"/>
  <c r="O256" i="26"/>
  <c r="O658" i="26"/>
  <c r="O286" i="31" s="1"/>
  <c r="O347" i="26"/>
  <c r="O199" i="26"/>
  <c r="O346" i="26"/>
  <c r="N325" i="31"/>
  <c r="O697" i="26"/>
  <c r="O325" i="31" s="1"/>
  <c r="O46" i="28"/>
  <c r="O101" i="26"/>
  <c r="O244" i="26"/>
  <c r="N96" i="31"/>
  <c r="O468" i="26"/>
  <c r="O96" i="31" s="1"/>
  <c r="O44" i="26"/>
  <c r="O382" i="28"/>
  <c r="O365" i="26"/>
  <c r="O671" i="28"/>
  <c r="O79" i="28"/>
  <c r="O60" i="28"/>
  <c r="O14" i="26"/>
  <c r="O227" i="26"/>
  <c r="N258" i="31"/>
  <c r="O630" i="26"/>
  <c r="O258" i="31" s="1"/>
  <c r="N16" i="31"/>
  <c r="O388" i="26"/>
  <c r="O16" i="31" s="1"/>
  <c r="N95" i="31"/>
  <c r="O467" i="26"/>
  <c r="O95" i="31" s="1"/>
  <c r="O269" i="26"/>
  <c r="O352" i="26"/>
  <c r="N43" i="31"/>
  <c r="O415" i="26"/>
  <c r="O43" i="31" s="1"/>
  <c r="O264" i="28"/>
  <c r="O37" i="28"/>
  <c r="O262" i="26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0" i="31"/>
  <c r="O382" i="26"/>
  <c r="O10" i="31" s="1"/>
  <c r="O365" i="28"/>
  <c r="N46" i="31"/>
  <c r="O418" i="26"/>
  <c r="O46" i="31" s="1"/>
  <c r="O267" i="26"/>
  <c r="O309" i="26"/>
  <c r="N300" i="31"/>
  <c r="O92" i="26"/>
  <c r="N231" i="31"/>
  <c r="N210" i="31"/>
  <c r="O301" i="26"/>
  <c r="O193" i="28"/>
  <c r="O192" i="28"/>
  <c r="O14" i="28"/>
  <c r="O388" i="28"/>
  <c r="O352" i="28"/>
  <c r="O178" i="28"/>
  <c r="O299" i="26"/>
  <c r="O223" i="26"/>
  <c r="O612" i="26"/>
  <c r="O240" i="31" s="1"/>
  <c r="N172" i="31"/>
  <c r="O544" i="26"/>
  <c r="O172" i="31" s="1"/>
  <c r="O273" i="26"/>
  <c r="N122" i="31"/>
  <c r="O494" i="26"/>
  <c r="O122" i="31" s="1"/>
  <c r="N52" i="31"/>
  <c r="O424" i="26"/>
  <c r="O52" i="31" s="1"/>
  <c r="N115" i="31"/>
  <c r="O487" i="26"/>
  <c r="O115" i="31" s="1"/>
  <c r="N12" i="31"/>
  <c r="O384" i="26"/>
  <c r="O12" i="31" s="1"/>
  <c r="O220" i="26"/>
  <c r="N127" i="31"/>
  <c r="O499" i="26"/>
  <c r="O127" i="31" s="1"/>
  <c r="O232" i="26"/>
  <c r="O308" i="26"/>
  <c r="N219" i="31"/>
  <c r="O591" i="26"/>
  <c r="O219" i="31" s="1"/>
  <c r="N274" i="31"/>
  <c r="O646" i="26"/>
  <c r="O274" i="31" s="1"/>
  <c r="O65" i="26"/>
  <c r="N124" i="31"/>
  <c r="O496" i="26"/>
  <c r="O124" i="31" s="1"/>
  <c r="N187" i="31"/>
  <c r="O559" i="26"/>
  <c r="O187" i="31" s="1"/>
  <c r="N36" i="31"/>
  <c r="O408" i="26"/>
  <c r="O36" i="31" s="1"/>
  <c r="O181" i="26"/>
  <c r="O98" i="26"/>
  <c r="O219" i="26"/>
  <c r="O117" i="26"/>
  <c r="N19" i="31"/>
  <c r="O391" i="26"/>
  <c r="O19" i="31" s="1"/>
  <c r="N365" i="31"/>
  <c r="O737" i="26"/>
  <c r="O365" i="31" s="1"/>
  <c r="N298" i="31"/>
  <c r="O670" i="26"/>
  <c r="O298" i="31" s="1"/>
  <c r="O216" i="26"/>
  <c r="N309" i="31"/>
  <c r="O681" i="26"/>
  <c r="O309" i="31" s="1"/>
  <c r="O193" i="26"/>
  <c r="O311" i="26"/>
  <c r="N185" i="31"/>
  <c r="O557" i="26"/>
  <c r="O185" i="31" s="1"/>
  <c r="N15" i="31"/>
  <c r="O387" i="26"/>
  <c r="O15" i="31" s="1"/>
  <c r="N44" i="31"/>
  <c r="O416" i="26"/>
  <c r="O44" i="31" s="1"/>
  <c r="N13" i="31"/>
  <c r="O385" i="26"/>
  <c r="O13" i="31" s="1"/>
  <c r="N192" i="31"/>
  <c r="O564" i="26"/>
  <c r="O192" i="31" s="1"/>
  <c r="O325" i="26"/>
  <c r="N351" i="31"/>
  <c r="O723" i="26"/>
  <c r="O351" i="31" s="1"/>
  <c r="N139" i="31"/>
  <c r="O511" i="26"/>
  <c r="O139" i="31" s="1"/>
  <c r="O61" i="26"/>
  <c r="O261" i="26"/>
  <c r="N176" i="31"/>
  <c r="O59" i="26"/>
  <c r="N134" i="31"/>
  <c r="O506" i="26"/>
  <c r="O134" i="31" s="1"/>
  <c r="N166" i="31"/>
  <c r="N250" i="31"/>
  <c r="O622" i="26"/>
  <c r="O250" i="31" s="1"/>
  <c r="N317" i="31"/>
  <c r="O133" i="26"/>
  <c r="O70" i="28"/>
  <c r="O266" i="26"/>
  <c r="N204" i="31"/>
  <c r="O130" i="28"/>
  <c r="N97" i="31"/>
  <c r="O469" i="26"/>
  <c r="O97" i="31" s="1"/>
  <c r="N334" i="31"/>
  <c r="O706" i="26"/>
  <c r="O334" i="31" s="1"/>
  <c r="N295" i="31"/>
  <c r="O667" i="26"/>
  <c r="O295" i="31" s="1"/>
  <c r="O205" i="26"/>
  <c r="O142" i="28"/>
  <c r="O338" i="26"/>
  <c r="N180" i="31"/>
  <c r="O552" i="26"/>
  <c r="O180" i="31" s="1"/>
  <c r="N53" i="31"/>
  <c r="O425" i="26"/>
  <c r="O53" i="31" s="1"/>
  <c r="O327" i="26"/>
  <c r="O149" i="26"/>
  <c r="O67" i="26"/>
  <c r="N109" i="31"/>
  <c r="O481" i="26"/>
  <c r="O109" i="31" s="1"/>
  <c r="N105" i="31"/>
  <c r="O477" i="26"/>
  <c r="O105" i="31" s="1"/>
  <c r="O361" i="26"/>
  <c r="O268" i="26"/>
  <c r="N357" i="31"/>
  <c r="O729" i="26"/>
  <c r="O357" i="31" s="1"/>
  <c r="N359" i="31"/>
  <c r="O731" i="26"/>
  <c r="O359" i="31" s="1"/>
  <c r="O139" i="26"/>
  <c r="O172" i="26"/>
  <c r="N164" i="31"/>
  <c r="O536" i="26"/>
  <c r="O164" i="31" s="1"/>
  <c r="O354" i="26"/>
  <c r="O340" i="26"/>
  <c r="N99" i="31"/>
  <c r="O471" i="26"/>
  <c r="O99" i="31" s="1"/>
  <c r="O212" i="26"/>
  <c r="O96" i="26"/>
  <c r="O233" i="26"/>
  <c r="O83" i="26"/>
  <c r="N114" i="31"/>
  <c r="O342" i="26"/>
  <c r="N249" i="31"/>
  <c r="O621" i="26"/>
  <c r="O249" i="31" s="1"/>
  <c r="N133" i="31"/>
  <c r="O505" i="26"/>
  <c r="O133" i="31" s="1"/>
  <c r="O57" i="26"/>
  <c r="N47" i="31"/>
  <c r="O419" i="26"/>
  <c r="O47" i="31" s="1"/>
  <c r="N306" i="31"/>
  <c r="O92" i="28"/>
  <c r="O454" i="28"/>
  <c r="N5" i="31"/>
  <c r="O377" i="26"/>
  <c r="O5" i="31" s="1"/>
  <c r="O351" i="26"/>
  <c r="N156" i="31"/>
  <c r="N282" i="31"/>
  <c r="N6" i="31"/>
  <c r="O378" i="26"/>
  <c r="O6" i="31" s="1"/>
  <c r="N56" i="31"/>
  <c r="O428" i="26"/>
  <c r="O56" i="31" s="1"/>
  <c r="O299" i="28"/>
  <c r="O494" i="28"/>
  <c r="O309" i="28"/>
  <c r="O308" i="28"/>
  <c r="O65" i="28"/>
  <c r="N34" i="31"/>
  <c r="O406" i="26"/>
  <c r="O34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349" i="31"/>
  <c r="O721" i="26"/>
  <c r="O349" i="31" s="1"/>
  <c r="N307" i="31"/>
  <c r="O679" i="26"/>
  <c r="O307" i="31" s="1"/>
  <c r="N28" i="31"/>
  <c r="O400" i="26"/>
  <c r="O28" i="31" s="1"/>
  <c r="O350" i="26"/>
  <c r="N119" i="31"/>
  <c r="O491" i="26"/>
  <c r="O119" i="31" s="1"/>
  <c r="O74" i="26"/>
  <c r="O106" i="26"/>
  <c r="O377" i="28"/>
  <c r="O351" i="28"/>
  <c r="O654" i="28"/>
  <c r="O99" i="28"/>
  <c r="O378" i="28"/>
  <c r="O215" i="26"/>
  <c r="N77" i="31"/>
  <c r="O449" i="26"/>
  <c r="O77" i="31" s="1"/>
  <c r="N51" i="31"/>
  <c r="O423" i="26"/>
  <c r="O51" i="31" s="1"/>
  <c r="O236" i="26"/>
  <c r="N277" i="31"/>
  <c r="O82" i="28"/>
  <c r="N222" i="31"/>
  <c r="O594" i="26"/>
  <c r="O222" i="31" s="1"/>
  <c r="O522" i="26"/>
  <c r="O150" i="31" s="1"/>
  <c r="N128" i="31"/>
  <c r="O500" i="26"/>
  <c r="O128" i="31" s="1"/>
  <c r="N24" i="31"/>
  <c r="O396" i="26"/>
  <c r="O24" i="31" s="1"/>
  <c r="O318" i="26"/>
  <c r="N140" i="31"/>
  <c r="O512" i="26"/>
  <c r="O140" i="31" s="1"/>
  <c r="O321" i="26"/>
  <c r="N256" i="31"/>
  <c r="O628" i="26"/>
  <c r="O256" i="31" s="1"/>
  <c r="O191" i="26"/>
  <c r="N366" i="31"/>
  <c r="O738" i="26"/>
  <c r="O366" i="31" s="1"/>
  <c r="N294" i="31"/>
  <c r="N200" i="31"/>
  <c r="O572" i="26"/>
  <c r="O200" i="31" s="1"/>
  <c r="O322" i="26"/>
  <c r="O230" i="26"/>
  <c r="N71" i="31"/>
  <c r="O443" i="26"/>
  <c r="O71" i="31" s="1"/>
  <c r="N89" i="31"/>
  <c r="O461" i="26"/>
  <c r="O89" i="31" s="1"/>
  <c r="N244" i="31"/>
  <c r="O616" i="26"/>
  <c r="O244" i="31" s="1"/>
  <c r="N358" i="31"/>
  <c r="O730" i="26"/>
  <c r="O358" i="31" s="1"/>
  <c r="N32" i="31"/>
  <c r="O404" i="26"/>
  <c r="O32" i="31" s="1"/>
  <c r="N278" i="31"/>
  <c r="O650" i="26"/>
  <c r="O278" i="31" s="1"/>
  <c r="N196" i="31"/>
  <c r="O568" i="26"/>
  <c r="O196" i="31" s="1"/>
  <c r="N108" i="31"/>
  <c r="O480" i="26"/>
  <c r="O108" i="31" s="1"/>
  <c r="O253" i="26"/>
  <c r="N106" i="31"/>
  <c r="O478" i="26"/>
  <c r="O106" i="31" s="1"/>
  <c r="O170" i="26"/>
  <c r="O291" i="26"/>
  <c r="O176" i="26"/>
  <c r="N91" i="31"/>
  <c r="O463" i="26"/>
  <c r="O91" i="31" s="1"/>
  <c r="N57" i="31"/>
  <c r="O429" i="26"/>
  <c r="O57" i="31" s="1"/>
  <c r="N62" i="31"/>
  <c r="O434" i="26"/>
  <c r="O62" i="31" s="1"/>
  <c r="N94" i="31"/>
  <c r="O466" i="26"/>
  <c r="O94" i="31" s="1"/>
  <c r="N2" i="31"/>
  <c r="O374" i="26"/>
  <c r="O2" i="31" s="1"/>
  <c r="N76" i="31"/>
  <c r="O448" i="26"/>
  <c r="O76" i="31" s="1"/>
  <c r="N152" i="31"/>
  <c r="O524" i="26"/>
  <c r="O152" i="31" s="1"/>
  <c r="O110" i="26"/>
  <c r="O159" i="26"/>
  <c r="N189" i="31"/>
  <c r="O281" i="26"/>
  <c r="O5" i="26"/>
  <c r="N136" i="31"/>
  <c r="O508" i="26"/>
  <c r="O136" i="31" s="1"/>
  <c r="N148" i="31"/>
  <c r="O520" i="26"/>
  <c r="O148" i="31" s="1"/>
  <c r="N211" i="31"/>
  <c r="O583" i="26"/>
  <c r="O211" i="31" s="1"/>
  <c r="O182" i="26"/>
  <c r="O35" i="26"/>
  <c r="N341" i="31"/>
  <c r="O713" i="26"/>
  <c r="O341" i="31" s="1"/>
  <c r="N159" i="31"/>
  <c r="N201" i="31"/>
  <c r="O573" i="26"/>
  <c r="O201" i="31" s="1"/>
  <c r="N157" i="31"/>
  <c r="O529" i="26"/>
  <c r="O157" i="31" s="1"/>
  <c r="N347" i="31"/>
  <c r="N146" i="31"/>
  <c r="O518" i="26"/>
  <c r="O146" i="31" s="1"/>
  <c r="N308" i="31"/>
  <c r="O680" i="26"/>
  <c r="O308" i="31" s="1"/>
  <c r="O254" i="26"/>
  <c r="O107" i="26"/>
  <c r="O294" i="26"/>
  <c r="N243" i="31"/>
  <c r="O615" i="26"/>
  <c r="O243" i="31" s="1"/>
  <c r="N247" i="31"/>
  <c r="O18" i="26"/>
  <c r="N90" i="31"/>
  <c r="O462" i="26"/>
  <c r="O90" i="31" s="1"/>
  <c r="N132" i="31"/>
  <c r="O504" i="26"/>
  <c r="O132" i="31" s="1"/>
  <c r="O80" i="26"/>
  <c r="N86" i="31"/>
  <c r="O277" i="26"/>
  <c r="O214" i="28"/>
  <c r="N38" i="31"/>
  <c r="O410" i="26"/>
  <c r="O38" i="31" s="1"/>
  <c r="O85" i="26"/>
  <c r="O238" i="28"/>
  <c r="N360" i="31"/>
  <c r="O732" i="26"/>
  <c r="O360" i="31" s="1"/>
  <c r="N216" i="31"/>
  <c r="O588" i="26"/>
  <c r="O216" i="31" s="1"/>
  <c r="O152" i="26"/>
  <c r="N158" i="31"/>
  <c r="O198" i="26"/>
  <c r="N61" i="31"/>
  <c r="O433" i="26"/>
  <c r="O61" i="31" s="1"/>
  <c r="O157" i="26"/>
  <c r="O136" i="26"/>
  <c r="O225" i="26"/>
  <c r="O108" i="26"/>
  <c r="O207" i="26"/>
  <c r="O7" i="26"/>
  <c r="N49" i="31"/>
  <c r="O421" i="26"/>
  <c r="O49" i="31" s="1"/>
  <c r="O358" i="28"/>
  <c r="N182" i="31"/>
  <c r="N40" i="31"/>
  <c r="O412" i="26"/>
  <c r="O40" i="31" s="1"/>
  <c r="N171" i="31"/>
  <c r="O543" i="26"/>
  <c r="O171" i="31" s="1"/>
  <c r="O271" i="26"/>
  <c r="O74" i="28"/>
  <c r="O355" i="26"/>
  <c r="N205" i="31"/>
  <c r="O577" i="26"/>
  <c r="O205" i="31" s="1"/>
  <c r="N100" i="31"/>
  <c r="O472" i="26"/>
  <c r="O100" i="31" s="1"/>
  <c r="O175" i="26"/>
  <c r="N184" i="31"/>
  <c r="O556" i="26"/>
  <c r="O184" i="31" s="1"/>
  <c r="N69" i="31"/>
  <c r="O441" i="26"/>
  <c r="O69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O214" i="26"/>
  <c r="O410" i="28"/>
  <c r="O85" i="28"/>
  <c r="O238" i="26"/>
  <c r="O732" i="28"/>
  <c r="O588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554" i="28"/>
  <c r="O412" i="28"/>
  <c r="O543" i="28"/>
  <c r="O271" i="28"/>
  <c r="O305" i="26"/>
  <c r="O155" i="26"/>
  <c r="O316" i="26"/>
  <c r="N320" i="31"/>
  <c r="O692" i="26"/>
  <c r="O320" i="31" s="1"/>
  <c r="N168" i="31"/>
  <c r="N353" i="31"/>
  <c r="O725" i="26"/>
  <c r="O353" i="31" s="1"/>
  <c r="N255" i="31"/>
  <c r="O627" i="26"/>
  <c r="O255" i="31" s="1"/>
  <c r="N65" i="31"/>
  <c r="O437" i="26"/>
  <c r="O65" i="31" s="1"/>
  <c r="O164" i="28"/>
  <c r="O175" i="28"/>
  <c r="N190" i="31"/>
  <c r="O562" i="26"/>
  <c r="O190" i="31" s="1"/>
  <c r="N39" i="31"/>
  <c r="O411" i="26"/>
  <c r="O39" i="31" s="1"/>
  <c r="N55" i="31"/>
  <c r="O427" i="26"/>
  <c r="O55" i="31" s="1"/>
  <c r="O249" i="26"/>
  <c r="N326" i="31"/>
  <c r="O698" i="26"/>
  <c r="O326" i="31" s="1"/>
  <c r="O341" i="26"/>
  <c r="O119" i="26"/>
  <c r="O187" i="26"/>
  <c r="O204" i="26"/>
  <c r="N141" i="31"/>
  <c r="O513" i="26"/>
  <c r="O141" i="31" s="1"/>
  <c r="O336" i="26"/>
  <c r="O72" i="26"/>
  <c r="N153" i="31"/>
  <c r="O525" i="26"/>
  <c r="O153" i="31" s="1"/>
  <c r="O167" i="26"/>
  <c r="N41" i="31"/>
  <c r="O413" i="26"/>
  <c r="O41" i="31" s="1"/>
  <c r="O243" i="26"/>
  <c r="O259" i="26"/>
  <c r="O276" i="26"/>
  <c r="N213" i="31"/>
  <c r="O585" i="26"/>
  <c r="O213" i="31" s="1"/>
  <c r="O359" i="26"/>
  <c r="N221" i="31"/>
  <c r="N195" i="31"/>
  <c r="O567" i="26"/>
  <c r="O195" i="31" s="1"/>
  <c r="O367" i="26"/>
  <c r="O15" i="26"/>
  <c r="N45" i="31"/>
  <c r="O417" i="26"/>
  <c r="O45" i="31" s="1"/>
  <c r="N259" i="31"/>
  <c r="O394" i="28"/>
  <c r="O302" i="26"/>
  <c r="N143" i="31"/>
  <c r="O515" i="26"/>
  <c r="O143" i="31" s="1"/>
  <c r="N316" i="31"/>
  <c r="O688" i="26"/>
  <c r="O316" i="31" s="1"/>
  <c r="O189" i="26"/>
  <c r="N104" i="31"/>
  <c r="N301" i="31"/>
  <c r="O673" i="26"/>
  <c r="O301" i="31" s="1"/>
  <c r="N131" i="31"/>
  <c r="O503" i="26"/>
  <c r="O131" i="31" s="1"/>
  <c r="O114" i="26"/>
  <c r="O228" i="26"/>
  <c r="N165" i="31"/>
  <c r="O537" i="26"/>
  <c r="O165" i="31" s="1"/>
  <c r="O257" i="26"/>
  <c r="O145" i="26"/>
  <c r="O370" i="26"/>
  <c r="N103" i="31"/>
  <c r="O475" i="26"/>
  <c r="O103" i="31" s="1"/>
  <c r="N352" i="31"/>
  <c r="O724" i="26"/>
  <c r="O352" i="31" s="1"/>
  <c r="O246" i="26"/>
  <c r="N323" i="31"/>
  <c r="O695" i="26"/>
  <c r="O323" i="31" s="1"/>
  <c r="O360" i="26"/>
  <c r="O300" i="26"/>
  <c r="N224" i="31"/>
  <c r="O596" i="26"/>
  <c r="O224" i="31" s="1"/>
  <c r="O329" i="26"/>
  <c r="O231" i="26"/>
  <c r="N235" i="31"/>
  <c r="N218" i="31"/>
  <c r="N348" i="31"/>
  <c r="O720" i="26"/>
  <c r="O348" i="31" s="1"/>
  <c r="O17" i="26"/>
  <c r="O372" i="26"/>
  <c r="N321" i="31"/>
  <c r="O693" i="26"/>
  <c r="O321" i="31" s="1"/>
  <c r="N29" i="31"/>
  <c r="O401" i="26"/>
  <c r="O29" i="31" s="1"/>
  <c r="O303" i="26"/>
  <c r="N319" i="31"/>
  <c r="O691" i="26"/>
  <c r="O319" i="31" s="1"/>
  <c r="N260" i="31"/>
  <c r="O632" i="26"/>
  <c r="O260" i="31" s="1"/>
  <c r="N275" i="31"/>
  <c r="O647" i="26"/>
  <c r="O275" i="31" s="1"/>
  <c r="N169" i="31"/>
  <c r="O541" i="26"/>
  <c r="O169" i="31" s="1"/>
  <c r="O93" i="26"/>
  <c r="O270" i="26"/>
  <c r="O326" i="26"/>
  <c r="O179" i="26"/>
  <c r="O366" i="26"/>
  <c r="O134" i="26"/>
  <c r="O275" i="26"/>
  <c r="N313" i="31"/>
  <c r="O685" i="26"/>
  <c r="O313" i="31" s="1"/>
  <c r="O274" i="28"/>
  <c r="N253" i="31"/>
  <c r="O165" i="26"/>
  <c r="O29" i="26"/>
  <c r="O349" i="26"/>
  <c r="O286" i="28"/>
  <c r="N110" i="31"/>
  <c r="O482" i="26"/>
  <c r="O110" i="31" s="1"/>
  <c r="O206" i="26"/>
  <c r="O162" i="26"/>
  <c r="O48" i="26"/>
  <c r="O211" i="26"/>
  <c r="O20" i="26"/>
  <c r="N98" i="31"/>
  <c r="O470" i="26"/>
  <c r="O98" i="31" s="1"/>
  <c r="O323" i="26"/>
  <c r="O125" i="26"/>
  <c r="O229" i="26"/>
  <c r="O208" i="26"/>
  <c r="O284" i="26"/>
  <c r="O540" i="28"/>
  <c r="O437" i="28"/>
  <c r="N118" i="31"/>
  <c r="O490" i="26"/>
  <c r="O118" i="31" s="1"/>
  <c r="O339" i="26"/>
  <c r="O368" i="26"/>
  <c r="O186" i="26"/>
  <c r="N254" i="31"/>
  <c r="N252" i="31"/>
  <c r="O373" i="26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22" i="31"/>
  <c r="O394" i="26"/>
  <c r="O22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318" i="31"/>
  <c r="O690" i="26"/>
  <c r="O318" i="31" s="1"/>
  <c r="O279" i="26"/>
  <c r="N84" i="31"/>
  <c r="N333" i="31"/>
  <c r="O705" i="26"/>
  <c r="O333" i="31" s="1"/>
  <c r="N217" i="31"/>
  <c r="O589" i="26"/>
  <c r="O217" i="31" s="1"/>
  <c r="O129" i="26"/>
  <c r="O280" i="26"/>
  <c r="O343" i="26"/>
  <c r="O186" i="28"/>
  <c r="O624" i="28"/>
  <c r="O312" i="26"/>
  <c r="N68" i="31"/>
  <c r="O440" i="26"/>
  <c r="O68" i="31" s="1"/>
  <c r="O330" i="26"/>
  <c r="N54" i="31"/>
  <c r="O426" i="26"/>
  <c r="O54" i="31" s="1"/>
  <c r="N354" i="31"/>
  <c r="O726" i="26"/>
  <c r="O354" i="31" s="1"/>
  <c r="O200" i="26"/>
  <c r="O169" i="26"/>
  <c r="O250" i="28"/>
  <c r="O26" i="26"/>
  <c r="O147" i="26"/>
  <c r="O319" i="26"/>
  <c r="N340" i="31"/>
  <c r="O272" i="26"/>
  <c r="O241" i="26"/>
  <c r="N183" i="31"/>
  <c r="O555" i="26"/>
  <c r="O183" i="31" s="1"/>
  <c r="N199" i="31"/>
  <c r="O571" i="26"/>
  <c r="O199" i="31" s="1"/>
  <c r="O304" i="26"/>
  <c r="N8" i="31"/>
  <c r="O380" i="26"/>
  <c r="O8" i="31" s="1"/>
  <c r="N198" i="31"/>
  <c r="O570" i="26"/>
  <c r="O198" i="31" s="1"/>
  <c r="N328" i="31"/>
  <c r="O700" i="26"/>
  <c r="O328" i="31" s="1"/>
  <c r="O331" i="26"/>
  <c r="O348" i="26"/>
  <c r="N297" i="31"/>
  <c r="O669" i="26"/>
  <c r="O297" i="31" s="1"/>
  <c r="N287" i="31"/>
  <c r="O659" i="26"/>
  <c r="O287" i="31" s="1"/>
  <c r="N59" i="31"/>
  <c r="O431" i="26"/>
  <c r="O59" i="31" s="1"/>
  <c r="N279" i="31"/>
  <c r="O651" i="26"/>
  <c r="O279" i="31" s="1"/>
  <c r="N67" i="31"/>
  <c r="O439" i="26"/>
  <c r="O67" i="31" s="1"/>
  <c r="O38" i="26"/>
  <c r="O87" i="26"/>
  <c r="N117" i="31"/>
  <c r="O489" i="26"/>
  <c r="O117" i="31" s="1"/>
  <c r="N362" i="31"/>
  <c r="N280" i="31"/>
  <c r="O652" i="26"/>
  <c r="O280" i="31" s="1"/>
  <c r="N343" i="31"/>
  <c r="O715" i="26"/>
  <c r="O343" i="31" s="1"/>
  <c r="N239" i="31"/>
  <c r="O611" i="26"/>
  <c r="O239" i="31" s="1"/>
  <c r="O711" i="26"/>
  <c r="O339" i="31" s="1"/>
  <c r="N355" i="31"/>
  <c r="O727" i="26"/>
  <c r="O355" i="31" s="1"/>
  <c r="O265" i="26"/>
  <c r="N11" i="31"/>
  <c r="O383" i="26"/>
  <c r="O11" i="31" s="1"/>
  <c r="N342" i="31"/>
  <c r="O714" i="26"/>
  <c r="O342" i="31" s="1"/>
  <c r="O194" i="26"/>
  <c r="N35" i="31"/>
  <c r="O407" i="26"/>
  <c r="O35" i="31" s="1"/>
  <c r="N116" i="31"/>
  <c r="O488" i="26"/>
  <c r="O116" i="31" s="1"/>
  <c r="N285" i="31"/>
  <c r="N335" i="31"/>
  <c r="O707" i="26"/>
  <c r="O335" i="31" s="1"/>
  <c r="N25" i="31"/>
  <c r="O397" i="26"/>
  <c r="O25" i="31" s="1"/>
  <c r="O337" i="26"/>
  <c r="N237" i="31"/>
  <c r="O307" i="26"/>
  <c r="O40" i="26"/>
  <c r="N248" i="31"/>
  <c r="O620" i="26"/>
  <c r="O248" i="31" s="1"/>
  <c r="O131" i="26"/>
  <c r="O77" i="26"/>
  <c r="N238" i="31"/>
  <c r="O610" i="26"/>
  <c r="O238" i="31" s="1"/>
  <c r="N30" i="31"/>
  <c r="O402" i="26"/>
  <c r="O30" i="31" s="1"/>
  <c r="N37" i="31"/>
  <c r="O409" i="26"/>
  <c r="O37" i="31" s="1"/>
  <c r="N155" i="31"/>
  <c r="N7" i="31"/>
  <c r="O379" i="26"/>
  <c r="O7" i="31" s="1"/>
  <c r="O112" i="26"/>
  <c r="N332" i="31"/>
  <c r="O704" i="26"/>
  <c r="O332" i="31" s="1"/>
  <c r="O222" i="26"/>
  <c r="N273" i="31"/>
  <c r="N276" i="31"/>
  <c r="O202" i="28"/>
  <c r="N230" i="31"/>
  <c r="O63" i="26"/>
  <c r="N311" i="31"/>
  <c r="N101" i="31"/>
  <c r="O473" i="26"/>
  <c r="O101" i="31" s="1"/>
  <c r="N3" i="31"/>
  <c r="O375" i="26"/>
  <c r="O3" i="31" s="1"/>
  <c r="N214" i="31"/>
  <c r="O586" i="26"/>
  <c r="O214" i="31" s="1"/>
  <c r="N125" i="31"/>
  <c r="O497" i="26"/>
  <c r="O125" i="31" s="1"/>
  <c r="N27" i="31"/>
  <c r="O399" i="26"/>
  <c r="O27" i="31" s="1"/>
  <c r="O221" i="26"/>
  <c r="O24" i="26"/>
  <c r="N302" i="31"/>
  <c r="O674" i="26"/>
  <c r="O302" i="31" s="1"/>
  <c r="O11" i="26"/>
  <c r="N42" i="31"/>
  <c r="O414" i="26"/>
  <c r="O42" i="31" s="1"/>
  <c r="N26" i="31"/>
  <c r="O398" i="26"/>
  <c r="O26" i="31" s="1"/>
  <c r="O251" i="26"/>
  <c r="O53" i="26"/>
  <c r="N197" i="31"/>
  <c r="O569" i="26"/>
  <c r="O197" i="31" s="1"/>
  <c r="O293" i="26"/>
  <c r="O195" i="26"/>
  <c r="O224" i="26"/>
  <c r="N265" i="31"/>
  <c r="O637" i="26"/>
  <c r="O265" i="31" s="1"/>
  <c r="O33" i="26"/>
  <c r="N257" i="31"/>
  <c r="O629" i="26"/>
  <c r="O257" i="31" s="1"/>
  <c r="N147" i="31"/>
  <c r="O519" i="26"/>
  <c r="O147" i="31" s="1"/>
  <c r="N138" i="31"/>
  <c r="O278" i="26"/>
  <c r="O234" i="26"/>
  <c r="O297" i="26"/>
  <c r="O690" i="28"/>
  <c r="O456" i="28"/>
  <c r="O43" i="28"/>
  <c r="O280" i="28"/>
  <c r="O240" i="26"/>
  <c r="O76" i="26"/>
  <c r="N9" i="31"/>
  <c r="O381" i="26"/>
  <c r="O9" i="31" s="1"/>
  <c r="N363" i="31"/>
  <c r="O735" i="26"/>
  <c r="O363" i="31" s="1"/>
  <c r="O282" i="26"/>
  <c r="N289" i="31"/>
  <c r="O661" i="26"/>
  <c r="O289" i="31" s="1"/>
  <c r="O201" i="26"/>
  <c r="N50" i="31"/>
  <c r="O422" i="26"/>
  <c r="O50" i="31" s="1"/>
  <c r="N206" i="31"/>
  <c r="O578" i="26"/>
  <c r="O206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O202" i="26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720" i="28" l="1"/>
  <c r="O549" i="28"/>
  <c r="O617" i="28"/>
  <c r="O626" i="26"/>
  <c r="O254" i="31" s="1"/>
  <c r="O722" i="28"/>
  <c r="O676" i="26"/>
  <c r="O304" i="31" s="1"/>
  <c r="O476" i="26"/>
  <c r="O104" i="31" s="1"/>
  <c r="O540" i="26"/>
  <c r="O168" i="31" s="1"/>
  <c r="O595" i="28"/>
  <c r="O638" i="26"/>
  <c r="O266" i="31" s="1"/>
  <c r="O696" i="28"/>
  <c r="O657" i="26"/>
  <c r="O285" i="31" s="1"/>
  <c r="O533" i="26"/>
  <c r="O161" i="31" s="1"/>
  <c r="N336" i="31"/>
  <c r="O527" i="26"/>
  <c r="O155" i="31" s="1"/>
  <c r="O712" i="26"/>
  <c r="O340" i="31" s="1"/>
  <c r="O561" i="28"/>
  <c r="O642" i="28"/>
  <c r="O483" i="26"/>
  <c r="O111" i="31" s="1"/>
  <c r="O539" i="26"/>
  <c r="O167" i="31" s="1"/>
  <c r="O532" i="26"/>
  <c r="O160" i="31" s="1"/>
  <c r="O609" i="26"/>
  <c r="O237" i="31" s="1"/>
  <c r="O526" i="26"/>
  <c r="O154" i="31" s="1"/>
  <c r="O561" i="26"/>
  <c r="O189" i="31" s="1"/>
  <c r="N344" i="31"/>
  <c r="O598" i="26"/>
  <c r="O226" i="31" s="1"/>
  <c r="N167" i="31"/>
  <c r="O708" i="26"/>
  <c r="O336" i="31" s="1"/>
  <c r="O666" i="28"/>
  <c r="O592" i="26"/>
  <c r="O220" i="31" s="1"/>
  <c r="O640" i="26"/>
  <c r="O268" i="31" s="1"/>
  <c r="O678" i="26"/>
  <c r="O306" i="31" s="1"/>
  <c r="O726" i="28"/>
  <c r="O593" i="26"/>
  <c r="O221" i="31" s="1"/>
  <c r="O656" i="26"/>
  <c r="O284" i="31" s="1"/>
  <c r="O560" i="26"/>
  <c r="O188" i="31" s="1"/>
  <c r="O454" i="26"/>
  <c r="O82" i="31" s="1"/>
  <c r="O673" i="28"/>
  <c r="O498" i="26"/>
  <c r="O126" i="31" s="1"/>
  <c r="O552" i="28"/>
  <c r="O736" i="26"/>
  <c r="O364" i="31" s="1"/>
  <c r="O455" i="26"/>
  <c r="O83" i="31" s="1"/>
  <c r="O730" i="28"/>
  <c r="O456" i="26"/>
  <c r="O84" i="31" s="1"/>
  <c r="O479" i="26"/>
  <c r="O107" i="31" s="1"/>
  <c r="O509" i="28"/>
  <c r="O459" i="26"/>
  <c r="O87" i="31" s="1"/>
  <c r="O677" i="26"/>
  <c r="O305" i="31" s="1"/>
  <c r="O580" i="26"/>
  <c r="O208" i="31" s="1"/>
  <c r="O577" i="28"/>
  <c r="O734" i="26"/>
  <c r="O362" i="31" s="1"/>
  <c r="O692" i="28"/>
  <c r="O615" i="28"/>
  <c r="O693" i="28"/>
  <c r="N186" i="31"/>
  <c r="O728" i="26"/>
  <c r="O356" i="31" s="1"/>
  <c r="O534" i="26"/>
  <c r="O162" i="31" s="1"/>
  <c r="O530" i="26"/>
  <c r="O158" i="31" s="1"/>
  <c r="O689" i="26"/>
  <c r="O317" i="31" s="1"/>
  <c r="O523" i="26"/>
  <c r="O151" i="31" s="1"/>
  <c r="O531" i="26"/>
  <c r="O159" i="31" s="1"/>
  <c r="O492" i="26"/>
  <c r="O120" i="31" s="1"/>
  <c r="N120" i="31"/>
  <c r="O634" i="26"/>
  <c r="O262" i="31" s="1"/>
  <c r="O521" i="26"/>
  <c r="O149" i="31" s="1"/>
  <c r="O613" i="26"/>
  <c r="O241" i="31" s="1"/>
  <c r="O491" i="28"/>
  <c r="O700" i="28"/>
  <c r="O621" i="28"/>
  <c r="O569" i="28"/>
  <c r="O608" i="26"/>
  <c r="O236" i="31" s="1"/>
  <c r="O649" i="26"/>
  <c r="O277" i="31" s="1"/>
  <c r="O686" i="26"/>
  <c r="O314" i="31" s="1"/>
  <c r="O697" i="28"/>
  <c r="O664" i="26"/>
  <c r="O292" i="31" s="1"/>
  <c r="N314" i="31"/>
  <c r="O579" i="28"/>
  <c r="O663" i="26"/>
  <c r="O291" i="31" s="1"/>
  <c r="O653" i="26"/>
  <c r="O281" i="31" s="1"/>
  <c r="O458" i="26"/>
  <c r="O86" i="31" s="1"/>
  <c r="O464" i="26"/>
  <c r="O92" i="31" s="1"/>
  <c r="N281" i="31"/>
  <c r="N92" i="31"/>
  <c r="O566" i="26"/>
  <c r="O194" i="31" s="1"/>
  <c r="O486" i="26"/>
  <c r="O114" i="31" s="1"/>
  <c r="O702" i="26"/>
  <c r="O330" i="31" s="1"/>
  <c r="N161" i="31"/>
  <c r="O654" i="26"/>
  <c r="O282" i="31" s="1"/>
  <c r="O509" i="26"/>
  <c r="O137" i="31" s="1"/>
  <c r="O554" i="26"/>
  <c r="O182" i="31" s="1"/>
  <c r="N137" i="31"/>
  <c r="O590" i="28"/>
  <c r="O553" i="26"/>
  <c r="O181" i="31" s="1"/>
  <c r="O701" i="26"/>
  <c r="O329" i="31" s="1"/>
  <c r="O639" i="26"/>
  <c r="O267" i="31" s="1"/>
  <c r="O643" i="26"/>
  <c r="O271" i="31" s="1"/>
  <c r="O694" i="26"/>
  <c r="O322" i="31" s="1"/>
  <c r="O624" i="26"/>
  <c r="O252" i="31" s="1"/>
  <c r="N267" i="31"/>
  <c r="O629" i="28"/>
  <c r="O582" i="26"/>
  <c r="O210" i="31" s="1"/>
  <c r="O581" i="26"/>
  <c r="O209" i="31" s="1"/>
  <c r="O683" i="26"/>
  <c r="O311" i="31" s="1"/>
  <c r="O665" i="26"/>
  <c r="O293" i="31" s="1"/>
  <c r="O633" i="26"/>
  <c r="O261" i="31" s="1"/>
  <c r="N261" i="31"/>
  <c r="O600" i="26"/>
  <c r="O228" i="31" s="1"/>
  <c r="O549" i="26"/>
  <c r="O177" i="31" s="1"/>
  <c r="N177" i="31"/>
  <c r="O645" i="26"/>
  <c r="O273" i="31" s="1"/>
  <c r="N229" i="31"/>
  <c r="O733" i="26"/>
  <c r="O361" i="31" s="1"/>
  <c r="O575" i="26"/>
  <c r="O203" i="31" s="1"/>
  <c r="N203" i="31"/>
  <c r="O604" i="26"/>
  <c r="O232" i="31" s="1"/>
  <c r="N232" i="31"/>
  <c r="O601" i="26"/>
  <c r="O229" i="31" s="1"/>
  <c r="O718" i="26"/>
  <c r="O346" i="31" s="1"/>
  <c r="O672" i="26"/>
  <c r="O300" i="31" s="1"/>
  <c r="N293" i="31"/>
  <c r="O618" i="26"/>
  <c r="O246" i="31" s="1"/>
  <c r="O675" i="26"/>
  <c r="O303" i="31" s="1"/>
  <c r="O682" i="26"/>
  <c r="O310" i="31" s="1"/>
  <c r="N246" i="31"/>
  <c r="O719" i="26"/>
  <c r="O347" i="31" s="1"/>
  <c r="N303" i="31"/>
  <c r="O671" i="26"/>
  <c r="O299" i="31" s="1"/>
  <c r="O644" i="26"/>
  <c r="O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P585" i="26" a="1"/>
  <c r="P350" i="26" a="1"/>
  <c r="P96" i="26" a="1"/>
  <c r="P484" i="26" a="1"/>
  <c r="P171" i="26" a="1"/>
  <c r="P262" i="26" a="1"/>
  <c r="P13" i="26" a="1"/>
  <c r="P238" i="26" a="1"/>
  <c r="P309" i="26" a="1"/>
  <c r="P59" i="26" a="1"/>
  <c r="P543" i="26" a="1"/>
  <c r="P38" i="26" a="1"/>
  <c r="P508" i="26" a="1"/>
  <c r="P442" i="26" a="1"/>
  <c r="P445" i="26" a="1"/>
  <c r="P725" i="26" a="1"/>
  <c r="P406" i="26" a="1"/>
  <c r="P21" i="26" a="1"/>
  <c r="P112" i="26" a="1"/>
  <c r="P122" i="26" a="1"/>
  <c r="P349" i="26" a="1"/>
  <c r="P411" i="26" a="1"/>
  <c r="P696" i="26" a="1"/>
  <c r="P662" i="26" a="1"/>
  <c r="P285" i="26" a="1"/>
  <c r="P195" i="26" a="1"/>
  <c r="P125" i="26" a="1"/>
  <c r="P611" i="26" a="1"/>
  <c r="P435" i="26" a="1"/>
  <c r="P289" i="26" a="1"/>
  <c r="P737" i="26" a="1"/>
  <c r="P666" i="26" a="1"/>
  <c r="P424" i="26" a="1"/>
  <c r="P575" i="26" a="1"/>
  <c r="P304" i="26" a="1"/>
  <c r="P437" i="26" a="1"/>
  <c r="P267" i="26" a="1"/>
  <c r="P241" i="26" a="1"/>
  <c r="P227" i="26" a="1"/>
  <c r="P468" i="26" a="1"/>
  <c r="P243" i="26" a="1"/>
  <c r="P396" i="26" a="1"/>
  <c r="P60" i="26" a="1"/>
  <c r="P301" i="26" a="1"/>
  <c r="P592" i="26" a="1"/>
  <c r="P616" i="26" a="1"/>
  <c r="P632" i="26" a="1"/>
  <c r="P401" i="26" a="1"/>
  <c r="P671" i="26" a="1"/>
  <c r="P613" i="26" a="1"/>
  <c r="P147" i="26" a="1"/>
  <c r="P523" i="26" a="1"/>
  <c r="P649" i="26" a="1"/>
  <c r="P357" i="26" a="1"/>
  <c r="P447" i="26" a="1"/>
  <c r="P18" i="26" a="1"/>
  <c r="P3" i="26" a="1"/>
  <c r="P213" i="26" a="1"/>
  <c r="P322" i="26" a="1"/>
  <c r="P142" i="26" a="1"/>
  <c r="P372" i="26" a="1"/>
  <c r="P736" i="26" a="1"/>
  <c r="P224" i="26" a="1"/>
  <c r="P135" i="26" a="1"/>
  <c r="P692" i="26" a="1"/>
  <c r="P61" i="26" a="1"/>
  <c r="P106" i="26" a="1"/>
  <c r="P374" i="26" a="1"/>
  <c r="P432" i="26" a="1"/>
  <c r="P240" i="26" a="1"/>
  <c r="P6" i="26" a="1"/>
  <c r="P380" i="26" a="1"/>
  <c r="P63" i="26" a="1"/>
  <c r="P62" i="26" a="1"/>
  <c r="P661" i="26" a="1"/>
  <c r="P2" i="26" a="1"/>
  <c r="P41" i="26" a="1"/>
  <c r="P647" i="26" a="1"/>
  <c r="P625" i="26" a="1"/>
  <c r="P734" i="26" a="1"/>
  <c r="P475" i="26" a="1"/>
  <c r="P405" i="26" a="1"/>
  <c r="P138" i="26" a="1"/>
  <c r="P573" i="26" a="1"/>
  <c r="P377" i="26" a="1"/>
  <c r="P560" i="26" a="1"/>
  <c r="P148" i="26" a="1"/>
  <c r="P724" i="26" a="1"/>
  <c r="P239" i="26" a="1"/>
  <c r="P210" i="26" a="1"/>
  <c r="P720" i="26" a="1"/>
  <c r="P188" i="26" a="1"/>
  <c r="P456" i="26" a="1"/>
  <c r="P95" i="26" a="1"/>
  <c r="P128" i="26" a="1"/>
  <c r="P190" i="26" a="1"/>
  <c r="P561" i="26" a="1"/>
  <c r="P232" i="26" a="1"/>
  <c r="P617" i="26" a="1"/>
  <c r="P536" i="26" a="1"/>
  <c r="P274" i="26" a="1"/>
  <c r="P645" i="26" a="1"/>
  <c r="P403" i="26" a="1"/>
  <c r="P535" i="26" a="1"/>
  <c r="P286" i="26" a="1"/>
  <c r="P127" i="26" a="1"/>
  <c r="P567" i="26" a="1"/>
  <c r="P46" i="26" a="1"/>
  <c r="P502" i="26" a="1"/>
  <c r="P629" i="26" a="1"/>
  <c r="P587" i="26" a="1"/>
  <c r="P723" i="26" a="1"/>
  <c r="P185" i="26" a="1"/>
  <c r="P471" i="26" a="1"/>
  <c r="P433" i="26" a="1"/>
  <c r="P552" i="26" a="1"/>
  <c r="P715" i="26" a="1"/>
  <c r="P599" i="26" a="1"/>
  <c r="P323" i="26" a="1"/>
  <c r="P490" i="26" a="1"/>
  <c r="P114" i="26" a="1"/>
  <c r="P540" i="26" a="1"/>
  <c r="P537" i="26" a="1"/>
  <c r="P201" i="26" a="1"/>
  <c r="P129" i="26" a="1"/>
  <c r="P212" i="26" a="1"/>
  <c r="P73" i="26" a="1"/>
  <c r="P236" i="26" a="1"/>
  <c r="P110" i="26" a="1"/>
  <c r="P503" i="26" a="1"/>
  <c r="P598" i="26" a="1"/>
  <c r="P356" i="26" a="1"/>
  <c r="P176" i="26" a="1"/>
  <c r="P319" i="26" a="1"/>
  <c r="P378" i="26" a="1"/>
  <c r="P635" i="26" a="1"/>
  <c r="P467" i="26" a="1"/>
  <c r="P398" i="26" a="1"/>
  <c r="P235" i="26" a="1"/>
  <c r="P481" i="26" a="1"/>
  <c r="P228" i="26" a="1"/>
  <c r="P207" i="26" a="1"/>
  <c r="P50" i="26" a="1"/>
  <c r="P685" i="26" a="1"/>
  <c r="P415" i="26" a="1"/>
  <c r="P727" i="26" a="1"/>
  <c r="P336" i="26" a="1"/>
  <c r="P229" i="26" a="1"/>
  <c r="P151" i="26" a="1"/>
  <c r="P443" i="26" a="1"/>
  <c r="P242" i="26" a="1"/>
  <c r="P180" i="26" a="1"/>
  <c r="P352" i="26" a="1"/>
  <c r="P541" i="26" a="1"/>
  <c r="P534" i="26" a="1"/>
  <c r="P373" i="26" a="1"/>
  <c r="P170" i="26" a="1"/>
  <c r="P275" i="26" a="1"/>
  <c r="P83" i="26" a="1"/>
  <c r="P478" i="26" a="1"/>
  <c r="P722" i="26" a="1"/>
  <c r="P150" i="26" a="1"/>
  <c r="P121" i="26" a="1"/>
  <c r="P4" i="26" a="1"/>
  <c r="P637" i="26" a="1"/>
  <c r="P699" i="26" a="1"/>
  <c r="P175" i="26" a="1"/>
  <c r="P143" i="26" a="1"/>
  <c r="P615" i="26" a="1"/>
  <c r="P35" i="26" a="1"/>
  <c r="P591" i="26" a="1"/>
  <c r="P328" i="26" a="1"/>
  <c r="P553" i="26" a="1"/>
  <c r="P524" i="26" a="1"/>
  <c r="P57" i="26" a="1"/>
  <c r="P679" i="26" a="1"/>
  <c r="P597" i="26" a="1"/>
  <c r="P196" i="26" a="1"/>
  <c r="P728" i="26" a="1"/>
  <c r="P211" i="26" a="1"/>
  <c r="P640" i="26" a="1"/>
  <c r="P245" i="26" a="1"/>
  <c r="P182" i="26" a="1"/>
  <c r="P624" i="26" a="1"/>
  <c r="P504" i="26" a="1"/>
  <c r="P609" i="26" a="1"/>
  <c r="P472" i="26" a="1"/>
  <c r="P606" i="26" a="1"/>
  <c r="P104" i="26" a="1"/>
  <c r="P92" i="26" a="1"/>
  <c r="P32" i="26" a="1"/>
  <c r="P574" i="26" a="1"/>
  <c r="P177" i="26" a="1"/>
  <c r="P619" i="26" a="1"/>
  <c r="P45" i="26" a="1"/>
  <c r="P81" i="26" a="1"/>
  <c r="P271" i="26" a="1"/>
  <c r="P130" i="26" a="1"/>
  <c r="P80" i="26" a="1"/>
  <c r="P339" i="26" a="1"/>
  <c r="P115" i="26" a="1"/>
  <c r="P313" i="26" a="1"/>
  <c r="P156" i="26" a="1"/>
  <c r="P214" i="26" a="1"/>
  <c r="P517" i="26" a="1"/>
  <c r="P659" i="26" a="1"/>
  <c r="P280" i="26" a="1"/>
  <c r="P174" i="26" a="1"/>
  <c r="P370" i="26" a="1"/>
  <c r="P250" i="26" a="1"/>
  <c r="P187" i="26" a="1"/>
  <c r="P347" i="26" a="1"/>
  <c r="P562" i="26" a="1"/>
  <c r="P268" i="26" a="1"/>
  <c r="P145" i="26" a="1"/>
  <c r="P48" i="26" a="1"/>
  <c r="P27" i="26" a="1"/>
  <c r="P706" i="26" a="1"/>
  <c r="P24" i="26" a="1"/>
  <c r="P200" i="26" a="1"/>
  <c r="P255" i="26" a="1"/>
  <c r="P533" i="26" a="1"/>
  <c r="P539" i="26" a="1"/>
  <c r="P500" i="26" a="1"/>
  <c r="P37" i="26" a="1"/>
  <c r="P460" i="26" a="1"/>
  <c r="P413" i="26" a="1"/>
  <c r="P423" i="26" a="1"/>
  <c r="P91" i="26" a="1"/>
  <c r="P249" i="26" a="1"/>
  <c r="P681" i="26" a="1"/>
  <c r="P264" i="26" a="1"/>
  <c r="P179" i="26" a="1"/>
  <c r="P618" i="26" a="1"/>
  <c r="P12" i="26" a="1"/>
  <c r="P554" i="26" a="1"/>
  <c r="P16" i="26" a="1"/>
  <c r="P641" i="26" a="1"/>
  <c r="P419" i="26" a="1"/>
  <c r="P29" i="26" a="1"/>
  <c r="P375" i="26" a="1"/>
  <c r="P89" i="26" a="1"/>
  <c r="P329" i="26" a="1"/>
  <c r="P65" i="26" a="1"/>
  <c r="P593" i="26" a="1"/>
  <c r="P7" i="26" a="1"/>
  <c r="P623" i="26" a="1"/>
  <c r="P173" i="26" a="1"/>
  <c r="P311" i="26" a="1"/>
  <c r="P76" i="26" a="1"/>
  <c r="P199" i="26" a="1"/>
  <c r="P335" i="26" a="1"/>
  <c r="P149" i="26" a="1"/>
  <c r="P650" i="26" a="1"/>
  <c r="P557" i="26" a="1"/>
  <c r="P441" i="26" a="1"/>
  <c r="P263" i="26" a="1"/>
  <c r="P581" i="26" a="1"/>
  <c r="P707" i="26" a="1"/>
  <c r="P556" i="26" a="1"/>
  <c r="P687" i="26" a="1"/>
  <c r="P362" i="26" a="1"/>
  <c r="P712" i="26" a="1"/>
  <c r="P310" i="26" a="1"/>
  <c r="P614" i="26" a="1"/>
  <c r="P639" i="26" a="1"/>
  <c r="P385" i="26" a="1"/>
  <c r="P570" i="26" a="1"/>
  <c r="P367" i="26" a="1"/>
  <c r="P183" i="26" a="1"/>
  <c r="P407" i="26" a="1"/>
  <c r="P665" i="26" a="1"/>
  <c r="P105" i="26" a="1"/>
  <c r="P225" i="26" a="1"/>
  <c r="P439" i="26" a="1"/>
  <c r="P518" i="26" a="1"/>
  <c r="P527" i="26" a="1"/>
  <c r="P221" i="26" a="1"/>
  <c r="P464" i="26" a="1"/>
  <c r="P547" i="26" a="1"/>
  <c r="P234" i="26" a="1"/>
  <c r="P383" i="26" a="1"/>
  <c r="P579" i="26" a="1"/>
  <c r="P49" i="26" a="1"/>
  <c r="P247" i="26" a="1"/>
  <c r="P548" i="26" a="1"/>
  <c r="P719" i="26" a="1"/>
  <c r="P333" i="26" a="1"/>
  <c r="P519" i="26" a="1"/>
  <c r="P476" i="26" a="1"/>
  <c r="P137" i="26" a="1"/>
  <c r="P610" i="26" a="1"/>
  <c r="P646" i="26" a="1"/>
  <c r="P501" i="26" a="1"/>
  <c r="P682" i="26" a="1"/>
  <c r="P505" i="26" a="1"/>
  <c r="P522" i="26" a="1"/>
  <c r="P71" i="26" a="1"/>
  <c r="P473" i="26" a="1"/>
  <c r="P64" i="26" a="1"/>
  <c r="P326" i="26" a="1"/>
  <c r="P486" i="26" a="1"/>
  <c r="P136" i="26" a="1"/>
  <c r="P572" i="26" a="1"/>
  <c r="P353" i="26" a="1"/>
  <c r="P346" i="26" a="1"/>
  <c r="P108" i="26" a="1"/>
  <c r="P279" i="26" a="1"/>
  <c r="P109" i="26" a="1"/>
  <c r="P162" i="26" a="1"/>
  <c r="P342" i="26" a="1"/>
  <c r="P521" i="26" a="1"/>
  <c r="P410" i="26" a="1"/>
  <c r="P626" i="26" a="1"/>
  <c r="P98" i="26" a="1"/>
  <c r="P711" i="26" a="1"/>
  <c r="P680" i="26" a="1"/>
  <c r="P438" i="26" a="1"/>
  <c r="P653" i="26" a="1"/>
  <c r="P53" i="26" a="1"/>
  <c r="P651" i="26" a="1"/>
  <c r="P366" i="26" a="1"/>
  <c r="P466" i="26" a="1"/>
  <c r="P404" i="26" a="1"/>
  <c r="P40" i="26" a="1"/>
  <c r="P571" i="26" a="1"/>
  <c r="P186" i="26" a="1"/>
  <c r="P549" i="26" a="1"/>
  <c r="P628" i="26" a="1"/>
  <c r="P223" i="26" a="1"/>
  <c r="P595" i="26" a="1"/>
  <c r="P256" i="26" a="1"/>
  <c r="P273" i="26" a="1"/>
  <c r="P732" i="26" a="1"/>
  <c r="P113" i="26" a="1"/>
  <c r="P474" i="26" a="1"/>
  <c r="P270" i="26" a="1"/>
  <c r="P359" i="26" a="1"/>
  <c r="P158" i="26" a="1"/>
  <c r="P248" i="26" a="1"/>
  <c r="P576" i="26" a="1"/>
  <c r="P368" i="26" a="1"/>
  <c r="P627" i="26" a="1"/>
  <c r="P674" i="26" a="1"/>
  <c r="P588" i="26" a="1"/>
  <c r="P513" i="26" a="1"/>
  <c r="P206" i="26" a="1"/>
  <c r="P716" i="26" a="1"/>
  <c r="P219" i="26" a="1"/>
  <c r="P321" i="26" a="1"/>
  <c r="P168" i="26" a="1"/>
  <c r="P82" i="26" a="1"/>
  <c r="P648" i="26" a="1"/>
  <c r="P84" i="26" a="1"/>
  <c r="P733" i="26" a="1"/>
  <c r="P436" i="26" a="1"/>
  <c r="P97" i="26" a="1"/>
  <c r="P660" i="26" a="1"/>
  <c r="P422" i="26" a="1"/>
  <c r="P655" i="26" a="1"/>
  <c r="P155" i="26" a="1"/>
  <c r="P231" i="26" a="1"/>
  <c r="P261" i="26" a="1"/>
  <c r="P702" i="26" a="1"/>
  <c r="P282" i="26" a="1"/>
  <c r="P28" i="26" a="1"/>
  <c r="P677" i="26" a="1"/>
  <c r="P344" i="26" a="1"/>
  <c r="P290" i="26" a="1"/>
  <c r="P735" i="26" a="1"/>
  <c r="P582" i="26" a="1"/>
  <c r="P67" i="26" a="1"/>
  <c r="P559" i="26" a="1"/>
  <c r="P157" i="26" a="1"/>
  <c r="P397" i="26" a="1"/>
  <c r="P260" i="26" a="1"/>
  <c r="P511" i="26" a="1"/>
  <c r="P453" i="26" a="1"/>
  <c r="P590" i="26" a="1"/>
  <c r="P102" i="26" a="1"/>
  <c r="P563" i="26" a="1"/>
  <c r="P146" i="26" a="1"/>
  <c r="P577" i="26" a="1"/>
  <c r="P302" i="26" a="1"/>
  <c r="P205" i="26" a="1"/>
  <c r="P538" i="26" a="1"/>
  <c r="P379" i="26" a="1"/>
  <c r="P462" i="26" a="1"/>
  <c r="P564" i="26" a="1"/>
  <c r="P657" i="26" a="1"/>
  <c r="P620" i="26" a="1"/>
  <c r="P568" i="26" a="1"/>
  <c r="P520" i="26" a="1"/>
  <c r="P369" i="26" a="1"/>
  <c r="P202" i="26" a="1"/>
  <c r="P55" i="26" a="1"/>
  <c r="P584" i="26" a="1"/>
  <c r="P510" i="26" a="1"/>
  <c r="P499" i="26" a="1"/>
  <c r="P542" i="26" a="1"/>
  <c r="P698" i="26" a="1"/>
  <c r="P718" i="26" a="1"/>
  <c r="P306" i="26" a="1"/>
  <c r="P39" i="26" a="1"/>
  <c r="P253" i="26" a="1"/>
  <c r="P43" i="26" a="1"/>
  <c r="P738" i="26" a="1"/>
  <c r="P166" i="26" a="1"/>
  <c r="P198" i="26" a="1"/>
  <c r="P713" i="26" a="1"/>
  <c r="P266" i="26" a="1"/>
  <c r="P132" i="26" a="1"/>
  <c r="P482" i="26" a="1"/>
  <c r="P251" i="26" a="1"/>
  <c r="P630" i="26" a="1"/>
  <c r="P690" i="26" a="1"/>
  <c r="P600" i="26" a="1"/>
  <c r="P531" i="26" a="1"/>
  <c r="P101" i="26" a="1"/>
  <c r="P636" i="26" a="1"/>
  <c r="P78" i="26" a="1"/>
  <c r="P604" i="26" a="1"/>
  <c r="P607" i="26" a="1"/>
  <c r="P355" i="26" a="1"/>
  <c r="P493" i="26" a="1"/>
  <c r="P160" i="26" a="1"/>
  <c r="P86" i="26" a="1"/>
  <c r="P495" i="26" a="1"/>
  <c r="P120" i="26" a="1"/>
  <c r="P451" i="26" a="1"/>
  <c r="P545" i="26" a="1"/>
  <c r="P528" i="26" a="1"/>
  <c r="P259" i="26" a="1"/>
  <c r="P133" i="26" a="1"/>
  <c r="P622" i="26" a="1"/>
  <c r="P717" i="26" a="1"/>
  <c r="P658" i="26" a="1"/>
  <c r="P111" i="26" a="1"/>
  <c r="P428" i="26" a="1"/>
  <c r="P672" i="26" a="1"/>
  <c r="P246" i="26" a="1"/>
  <c r="P293" i="26" a="1"/>
  <c r="P583" i="26" a="1"/>
  <c r="P317" i="26" a="1"/>
  <c r="P216" i="26" a="1"/>
  <c r="P642" i="26" a="1"/>
  <c r="P656" i="26" a="1"/>
  <c r="P90" i="26" a="1"/>
  <c r="P197" i="26" a="1"/>
  <c r="P307" i="26" a="1"/>
  <c r="P697" i="26" a="1"/>
  <c r="P337" i="26" a="1"/>
  <c r="P515" i="26" a="1"/>
  <c r="P544" i="26" a="1"/>
  <c r="P450" i="26" a="1"/>
  <c r="P691" i="26" a="1"/>
  <c r="P729" i="26" a="1"/>
  <c r="P392" i="26" a="1"/>
  <c r="P414" i="26" a="1"/>
  <c r="P74" i="26" a="1"/>
  <c r="P551" i="26" a="1"/>
  <c r="P33" i="26" a="1"/>
  <c r="P676" i="26" a="1"/>
  <c r="P230" i="26" a="1"/>
  <c r="P334" i="26" a="1"/>
  <c r="P327" i="26" a="1"/>
  <c r="P703" i="26" a="1"/>
  <c r="P283" i="26" a="1"/>
  <c r="P134" i="26" a="1"/>
  <c r="P386" i="26" a="1"/>
  <c r="P487" i="26" a="1"/>
  <c r="P8" i="26" a="1"/>
  <c r="P565" i="26" a="1"/>
  <c r="P425" i="26" a="1"/>
  <c r="P131" i="26" a="1"/>
  <c r="P361" i="26" a="1"/>
  <c r="P51" i="26" a="1"/>
  <c r="P47" i="26" a="1"/>
  <c r="P455" i="26" a="1"/>
  <c r="P509" i="26" a="1"/>
  <c r="P693" i="26" a="1"/>
  <c r="P126" i="26" a="1"/>
  <c r="P726" i="26" a="1"/>
  <c r="P17" i="26" a="1"/>
  <c r="P448" i="26" a="1"/>
  <c r="P193" i="26" a="1"/>
  <c r="P100" i="26" a="1"/>
  <c r="P701" i="26" a="1"/>
  <c r="P189" i="26" a="1"/>
  <c r="P325" i="26" a="1"/>
  <c r="P294" i="26" a="1"/>
  <c r="P288" i="26" a="1"/>
  <c r="P220" i="26" a="1"/>
  <c r="P506" i="26" a="1"/>
  <c r="P233" i="26" a="1"/>
  <c r="P272" i="26" a="1"/>
  <c r="P446" i="26" a="1"/>
  <c r="P580" i="26" a="1"/>
  <c r="P348" i="26" a="1"/>
  <c r="P169" i="26" a="1"/>
  <c r="P191" i="26" a="1"/>
  <c r="P426" i="26" a="1"/>
  <c r="P529" i="26" a="1"/>
  <c r="P389" i="26" a="1"/>
  <c r="P705" i="26" a="1"/>
  <c r="P721" i="26" a="1"/>
  <c r="P417" i="26" a="1"/>
  <c r="P512" i="26" a="1"/>
  <c r="P363" i="26" a="1"/>
  <c r="P546" i="26" a="1"/>
  <c r="P459" i="26" a="1"/>
  <c r="P116" i="26" a="1"/>
  <c r="P123" i="26" a="1"/>
  <c r="P388" i="26" a="1"/>
  <c r="P469" i="26" a="1"/>
  <c r="P184" i="26" a="1"/>
  <c r="P298" i="26" a="1"/>
  <c r="P103" i="26" a="1"/>
  <c r="P612" i="26" a="1"/>
  <c r="P497" i="26" a="1"/>
  <c r="P393" i="26" a="1"/>
  <c r="P222" i="26" a="1"/>
  <c r="P94" i="26" a="1"/>
  <c r="P686" i="26" a="1"/>
  <c r="P387" i="26" a="1"/>
  <c r="P257" i="26" a="1"/>
  <c r="P431" i="26" a="1"/>
  <c r="P458" i="26" a="1"/>
  <c r="P400" i="26" a="1"/>
  <c r="P209" i="26" a="1"/>
  <c r="P526" i="26" a="1"/>
  <c r="P371" i="26" a="1"/>
  <c r="P58" i="26" a="1"/>
  <c r="P203" i="26" a="1"/>
  <c r="P139" i="26" a="1"/>
  <c r="P314" i="26" a="1"/>
  <c r="P56" i="26" a="1"/>
  <c r="P341" i="26" a="1"/>
  <c r="P673" i="26" a="1"/>
  <c r="P5" i="26" a="1"/>
  <c r="P507" i="26" a="1"/>
  <c r="P345" i="26" a="1"/>
  <c r="P412" i="26" a="1"/>
  <c r="P384" i="26" a="1"/>
  <c r="P669" i="26" a="1"/>
  <c r="P477" i="26" a="1"/>
  <c r="P457" i="26" a="1"/>
  <c r="P324" i="26" a="1"/>
  <c r="P684" i="26" a="1"/>
  <c r="P332" i="26" a="1"/>
  <c r="P514" i="26" a="1"/>
  <c r="P172" i="26" a="1"/>
  <c r="P93" i="26" a="1"/>
  <c r="P420" i="26" a="1"/>
  <c r="P119" i="26" a="1"/>
  <c r="P152" i="26" a="1"/>
  <c r="P358" i="26" a="1"/>
  <c r="P488" i="26" a="1"/>
  <c r="P124" i="26" a="1"/>
  <c r="P695" i="26" a="1"/>
  <c r="P678" i="26" a="1"/>
  <c r="P278" i="26" a="1"/>
  <c r="P675" i="26" a="1"/>
  <c r="P153" i="26" a="1"/>
  <c r="P667" i="26" a="1"/>
  <c r="P68" i="26" a="1"/>
  <c r="P291" i="26" a="1"/>
  <c r="P663" i="26" a="1"/>
  <c r="P558" i="26" a="1"/>
  <c r="P494" i="26" a="1"/>
  <c r="P602" i="26" a="1"/>
  <c r="P343" i="26" a="1"/>
  <c r="P118" i="26" a="1"/>
  <c r="P430" i="26" a="1"/>
  <c r="P181" i="26" a="1"/>
  <c r="P463" i="26" a="1"/>
  <c r="P226" i="26" a="1"/>
  <c r="P42" i="26" a="1"/>
  <c r="P9" i="26" a="1"/>
  <c r="P483" i="26" a="1"/>
  <c r="P26" i="26" a="1"/>
  <c r="P654" i="26" a="1"/>
  <c r="P714" i="26" a="1"/>
  <c r="P159" i="26" a="1"/>
  <c r="P85" i="26" a="1"/>
  <c r="P429" i="26" a="1"/>
  <c r="P165" i="26" a="1"/>
  <c r="P603" i="26" a="1"/>
  <c r="P408" i="26" a="1"/>
  <c r="P66" i="26" a="1"/>
  <c r="P418" i="26" a="1"/>
  <c r="P566" i="26" a="1"/>
  <c r="P277" i="26" a="1"/>
  <c r="P340" i="26" a="1"/>
  <c r="P351" i="26" a="1"/>
  <c r="P19" i="26" a="1"/>
  <c r="P390" i="26" a="1"/>
  <c r="P276" i="26" a="1"/>
  <c r="P269" i="26" a="1"/>
  <c r="P550" i="26" a="1"/>
  <c r="P320" i="26" a="1"/>
  <c r="P36" i="26" a="1"/>
  <c r="P252" i="26" a="1"/>
  <c r="P465" i="26" a="1"/>
  <c r="P338" i="26" a="1"/>
  <c r="P281" i="26" a="1"/>
  <c r="P555" i="26" a="1"/>
  <c r="P730" i="26" a="1"/>
  <c r="P178" i="26" a="1"/>
  <c r="P643" i="26" a="1"/>
  <c r="P144" i="26" a="1"/>
  <c r="P258" i="26" a="1"/>
  <c r="P318" i="26" a="1"/>
  <c r="P25" i="26" a="1"/>
  <c r="P10" i="26" a="1"/>
  <c r="P631" i="26" a="1"/>
  <c r="P316" i="26" a="1"/>
  <c r="P416" i="26" a="1"/>
  <c r="P164" i="26" a="1"/>
  <c r="P704" i="26" a="1"/>
  <c r="P72" i="26" a="1"/>
  <c r="P254" i="26" a="1"/>
  <c r="P491" i="26" a="1"/>
  <c r="P305" i="26" a="1"/>
  <c r="P605" i="26" a="1"/>
  <c r="P421" i="26" a="1"/>
  <c r="P395" i="26" a="1"/>
  <c r="P23" i="26" a="1"/>
  <c r="P34" i="26" a="1"/>
  <c r="P99" i="26" a="1"/>
  <c r="P449" i="26" a="1"/>
  <c r="P312" i="26" a="1"/>
  <c r="P668" i="26" a="1"/>
  <c r="P296" i="26" a="1"/>
  <c r="P381" i="26" a="1"/>
  <c r="P299" i="26" a="1"/>
  <c r="P578" i="26" a="1"/>
  <c r="P480" i="26" a="1"/>
  <c r="P11" i="26" a="1"/>
  <c r="P163" i="26" a="1"/>
  <c r="P192" i="26" a="1"/>
  <c r="P284" i="26" a="1"/>
  <c r="P409" i="26" a="1"/>
  <c r="P194" i="26" a="1"/>
  <c r="P440" i="26" a="1"/>
  <c r="P287" i="26" a="1"/>
  <c r="P308" i="26" a="1"/>
  <c r="P292" i="26" a="1"/>
  <c r="P594" i="26" a="1"/>
  <c r="P315" i="26" a="1"/>
  <c r="P87" i="26" a="1"/>
  <c r="P15" i="26" a="1"/>
  <c r="P360" i="26" a="1"/>
  <c r="P530" i="26" a="1"/>
  <c r="P638" i="26" a="1"/>
  <c r="P391" i="26" a="1"/>
  <c r="P709" i="26" a="1"/>
  <c r="P167" i="26" a="1"/>
  <c r="P532" i="26" a="1"/>
  <c r="P589" i="26" a="1"/>
  <c r="P470" i="26" a="1"/>
  <c r="P479" i="26" a="1"/>
  <c r="P69" i="26" a="1"/>
  <c r="P208" i="26" a="1"/>
  <c r="P215" i="26" a="1"/>
  <c r="P434" i="26" a="1"/>
  <c r="P444" i="26" a="1"/>
  <c r="P489" i="26" a="1"/>
  <c r="P300" i="26" a="1"/>
  <c r="P14" i="26" a="1"/>
  <c r="P485" i="26" a="1"/>
  <c r="P394" i="26" a="1"/>
  <c r="P670" i="26" a="1"/>
  <c r="P295" i="26" a="1"/>
  <c r="P22" i="26" a="1"/>
  <c r="P382" i="26" a="1"/>
  <c r="P454" i="26" a="1"/>
  <c r="P244" i="26" a="1"/>
  <c r="P376" i="26" a="1"/>
  <c r="P525" i="26" a="1"/>
  <c r="P44" i="26" a="1"/>
  <c r="P204" i="26" a="1"/>
  <c r="P79" i="26" a="1"/>
  <c r="P664" i="26" a="1"/>
  <c r="P88" i="26" a="1"/>
  <c r="P708" i="26" a="1"/>
  <c r="P516" i="26" a="1"/>
  <c r="P601" i="26" a="1"/>
  <c r="P140" i="26" a="1"/>
  <c r="P652" i="26" a="1"/>
  <c r="P683" i="26" a="1"/>
  <c r="P117" i="26" a="1"/>
  <c r="P154" i="26" a="1"/>
  <c r="P621" i="26" a="1"/>
  <c r="P633" i="26" a="1"/>
  <c r="P217" i="26" a="1"/>
  <c r="P608" i="26" a="1"/>
  <c r="P644" i="26" a="1"/>
  <c r="P399" i="26" a="1"/>
  <c r="P365" i="26" a="1"/>
  <c r="P75" i="26" a="1"/>
  <c r="P402" i="26" a="1"/>
  <c r="P54" i="26" a="1"/>
  <c r="P141" i="26" a="1"/>
  <c r="P364" i="26" a="1"/>
  <c r="P330" i="26" a="1"/>
  <c r="P52" i="26" a="1"/>
  <c r="P107" i="26" a="1"/>
  <c r="P265" i="26" a="1"/>
  <c r="P30" i="26" a="1"/>
  <c r="P689" i="26" a="1"/>
  <c r="P218" i="26" a="1"/>
  <c r="P77" i="26" a="1"/>
  <c r="P297" i="26" a="1"/>
  <c r="P354" i="26" a="1"/>
  <c r="P331" i="26" a="1"/>
  <c r="P161" i="26" a="1"/>
  <c r="P731" i="26" a="1"/>
  <c r="P700" i="26" a="1"/>
  <c r="P498" i="26" a="1"/>
  <c r="P596" i="26" a="1"/>
  <c r="P586" i="26" a="1"/>
  <c r="P694" i="26" a="1"/>
  <c r="P70" i="26" a="1"/>
  <c r="P237" i="26" a="1"/>
  <c r="P569" i="26" a="1"/>
  <c r="P688" i="26" a="1"/>
  <c r="P31" i="26" a="1"/>
  <c r="P20" i="26" a="1"/>
  <c r="P710" i="26" a="1"/>
  <c r="P303" i="26" a="1"/>
  <c r="P634" i="26" a="1"/>
  <c r="P492" i="26" a="1"/>
  <c r="P427" i="26" a="1"/>
  <c r="P461" i="26" a="1"/>
  <c r="P452" i="26" a="1"/>
  <c r="P496" i="26" a="1"/>
  <c r="P216" i="26" l="1"/>
  <c r="P216" i="28" s="1"/>
  <c r="P658" i="26"/>
  <c r="P286" i="31" s="1"/>
  <c r="P279" i="26"/>
  <c r="P346" i="26"/>
  <c r="P179" i="26"/>
  <c r="P179" i="28" s="1"/>
  <c r="P181" i="26"/>
  <c r="P181" i="28" s="1"/>
  <c r="P415" i="26"/>
  <c r="P415" i="28" s="1"/>
  <c r="P2" i="26"/>
  <c r="P2" i="28" s="1"/>
  <c r="P172" i="26"/>
  <c r="P172" i="28" s="1"/>
  <c r="P514" i="26"/>
  <c r="P142" i="31" s="1"/>
  <c r="P299" i="26"/>
  <c r="P332" i="26"/>
  <c r="P368" i="26"/>
  <c r="P113" i="26"/>
  <c r="P113" i="28" s="1"/>
  <c r="P39" i="26"/>
  <c r="P39" i="28" s="1"/>
  <c r="P353" i="26"/>
  <c r="P264" i="26"/>
  <c r="P532" i="26"/>
  <c r="P160" i="31" s="1"/>
  <c r="P685" i="26"/>
  <c r="P313" i="31" s="1"/>
  <c r="P15" i="26"/>
  <c r="P15" i="28" s="1"/>
  <c r="P142" i="26"/>
  <c r="P142" i="28" s="1"/>
  <c r="P578" i="26"/>
  <c r="P206" i="31" s="1"/>
  <c r="P381" i="26"/>
  <c r="P684" i="26"/>
  <c r="P312" i="31" s="1"/>
  <c r="P375" i="26"/>
  <c r="P375" i="28" s="1"/>
  <c r="P618" i="26"/>
  <c r="P108" i="26"/>
  <c r="P108" i="28" s="1"/>
  <c r="P572" i="26"/>
  <c r="P572" i="28" s="1"/>
  <c r="P681" i="26"/>
  <c r="P309" i="31" s="1"/>
  <c r="P35" i="26"/>
  <c r="P35" i="28" s="1"/>
  <c r="P50" i="26"/>
  <c r="P50" i="28" s="1"/>
  <c r="P663" i="26"/>
  <c r="P663" i="28" s="1"/>
  <c r="P322" i="26"/>
  <c r="P731" i="26"/>
  <c r="P296" i="26"/>
  <c r="P324" i="26"/>
  <c r="P317" i="26"/>
  <c r="P717" i="26"/>
  <c r="P717" i="28" s="1"/>
  <c r="P306" i="26"/>
  <c r="P306" i="28" s="1"/>
  <c r="P136" i="26"/>
  <c r="P136" i="28" s="1"/>
  <c r="P249" i="26"/>
  <c r="P249" i="28" s="1"/>
  <c r="P90" i="26"/>
  <c r="P90" i="28" s="1"/>
  <c r="P207" i="26"/>
  <c r="P207" i="28" s="1"/>
  <c r="P303" i="26"/>
  <c r="P213" i="26"/>
  <c r="P213" i="28" s="1"/>
  <c r="P161" i="26"/>
  <c r="P161" i="28" s="1"/>
  <c r="P668" i="26"/>
  <c r="P457" i="26"/>
  <c r="P85" i="31" s="1"/>
  <c r="P576" i="26"/>
  <c r="P576" i="28" s="1"/>
  <c r="P732" i="26"/>
  <c r="P732" i="28" s="1"/>
  <c r="P718" i="26"/>
  <c r="P718" i="28" s="1"/>
  <c r="P486" i="26"/>
  <c r="P486" i="28" s="1"/>
  <c r="P91" i="26"/>
  <c r="P91" i="28" s="1"/>
  <c r="P65" i="26"/>
  <c r="P65" i="28" s="1"/>
  <c r="P228" i="26"/>
  <c r="P661" i="26"/>
  <c r="P3" i="26"/>
  <c r="P3" i="28" s="1"/>
  <c r="P331" i="26"/>
  <c r="P312" i="26"/>
  <c r="P477" i="26"/>
  <c r="P477" i="28" s="1"/>
  <c r="P29" i="26"/>
  <c r="P29" i="28" s="1"/>
  <c r="P622" i="26"/>
  <c r="P250" i="31" s="1"/>
  <c r="P698" i="26"/>
  <c r="P698" i="28" s="1"/>
  <c r="P326" i="26"/>
  <c r="P423" i="26"/>
  <c r="P423" i="28" s="1"/>
  <c r="P674" i="26"/>
  <c r="P674" i="28" s="1"/>
  <c r="P481" i="26"/>
  <c r="P87" i="26"/>
  <c r="P87" i="28" s="1"/>
  <c r="P18" i="26"/>
  <c r="P18" i="28" s="1"/>
  <c r="P354" i="26"/>
  <c r="P354" i="28" s="1"/>
  <c r="P449" i="26"/>
  <c r="P77" i="31" s="1"/>
  <c r="P669" i="26"/>
  <c r="P583" i="26"/>
  <c r="P211" i="31" s="1"/>
  <c r="P133" i="26"/>
  <c r="P133" i="28" s="1"/>
  <c r="P542" i="26"/>
  <c r="P170" i="31" s="1"/>
  <c r="P64" i="26"/>
  <c r="P64" i="28" s="1"/>
  <c r="P413" i="26"/>
  <c r="P413" i="28" s="1"/>
  <c r="P138" i="26"/>
  <c r="P138" i="28" s="1"/>
  <c r="P235" i="26"/>
  <c r="P291" i="26"/>
  <c r="P447" i="26"/>
  <c r="P75" i="31" s="1"/>
  <c r="P297" i="26"/>
  <c r="P297" i="28" s="1"/>
  <c r="P99" i="26"/>
  <c r="P99" i="28" s="1"/>
  <c r="P384" i="26"/>
  <c r="P12" i="31" s="1"/>
  <c r="P248" i="26"/>
  <c r="P273" i="26"/>
  <c r="P273" i="28" s="1"/>
  <c r="P499" i="26"/>
  <c r="P127" i="31" s="1"/>
  <c r="P473" i="26"/>
  <c r="P460" i="26"/>
  <c r="P460" i="28" s="1"/>
  <c r="P656" i="26"/>
  <c r="P284" i="31" s="1"/>
  <c r="P398" i="26"/>
  <c r="P710" i="26"/>
  <c r="P338" i="31" s="1"/>
  <c r="P357" i="26"/>
  <c r="P357" i="28" s="1"/>
  <c r="P77" i="26"/>
  <c r="P77" i="28" s="1"/>
  <c r="P34" i="26"/>
  <c r="P34" i="28" s="1"/>
  <c r="P412" i="26"/>
  <c r="P412" i="28" s="1"/>
  <c r="P419" i="26"/>
  <c r="P419" i="28" s="1"/>
  <c r="P259" i="26"/>
  <c r="P259" i="28" s="1"/>
  <c r="P510" i="26"/>
  <c r="P510" i="28" s="1"/>
  <c r="P71" i="26"/>
  <c r="P71" i="28" s="1"/>
  <c r="P37" i="26"/>
  <c r="P37" i="28" s="1"/>
  <c r="P329" i="26"/>
  <c r="P467" i="26"/>
  <c r="P95" i="31" s="1"/>
  <c r="P62" i="26"/>
  <c r="P62" i="28" s="1"/>
  <c r="P649" i="26"/>
  <c r="P649" i="28" s="1"/>
  <c r="P218" i="26"/>
  <c r="P23" i="26"/>
  <c r="P23" i="28" s="1"/>
  <c r="P345" i="26"/>
  <c r="P293" i="26"/>
  <c r="P256" i="26"/>
  <c r="P584" i="26"/>
  <c r="P212" i="31" s="1"/>
  <c r="P522" i="26"/>
  <c r="P500" i="26"/>
  <c r="P496" i="26"/>
  <c r="P635" i="26"/>
  <c r="P263" i="31" s="1"/>
  <c r="P68" i="26"/>
  <c r="P68" i="28" s="1"/>
  <c r="P523" i="26"/>
  <c r="P689" i="26"/>
  <c r="P689" i="28" s="1"/>
  <c r="P395" i="26"/>
  <c r="P507" i="26"/>
  <c r="P507" i="28" s="1"/>
  <c r="P158" i="26"/>
  <c r="P158" i="28" s="1"/>
  <c r="P528" i="26"/>
  <c r="P528" i="28" s="1"/>
  <c r="P55" i="26"/>
  <c r="P55" i="28" s="1"/>
  <c r="P505" i="26"/>
  <c r="P539" i="26"/>
  <c r="P167" i="31" s="1"/>
  <c r="P430" i="26"/>
  <c r="P430" i="28" s="1"/>
  <c r="P378" i="26"/>
  <c r="P315" i="26"/>
  <c r="P147" i="26"/>
  <c r="P147" i="28" s="1"/>
  <c r="P30" i="26"/>
  <c r="P30" i="28" s="1"/>
  <c r="P421" i="26"/>
  <c r="P5" i="26"/>
  <c r="P5" i="28" s="1"/>
  <c r="P641" i="26"/>
  <c r="P641" i="28" s="1"/>
  <c r="P595" i="26"/>
  <c r="P223" i="31" s="1"/>
  <c r="P202" i="26"/>
  <c r="P202" i="28" s="1"/>
  <c r="P682" i="26"/>
  <c r="P682" i="28" s="1"/>
  <c r="P533" i="26"/>
  <c r="P167" i="26"/>
  <c r="P167" i="28" s="1"/>
  <c r="P319" i="26"/>
  <c r="P319" i="28" s="1"/>
  <c r="P20" i="26"/>
  <c r="P20" i="28" s="1"/>
  <c r="P613" i="26"/>
  <c r="P613" i="28" s="1"/>
  <c r="P265" i="26"/>
  <c r="P265" i="28" s="1"/>
  <c r="P605" i="26"/>
  <c r="P673" i="26"/>
  <c r="P301" i="31" s="1"/>
  <c r="P246" i="26"/>
  <c r="P545" i="26"/>
  <c r="P369" i="26"/>
  <c r="P369" i="28" s="1"/>
  <c r="P501" i="26"/>
  <c r="P129" i="31" s="1"/>
  <c r="P255" i="26"/>
  <c r="P627" i="26"/>
  <c r="P627" i="28" s="1"/>
  <c r="P176" i="26"/>
  <c r="P176" i="28" s="1"/>
  <c r="P63" i="26"/>
  <c r="P63" i="28" s="1"/>
  <c r="P671" i="26"/>
  <c r="P107" i="26"/>
  <c r="P107" i="28" s="1"/>
  <c r="P305" i="26"/>
  <c r="P305" i="28" s="1"/>
  <c r="P341" i="26"/>
  <c r="P359" i="26"/>
  <c r="P359" i="28" s="1"/>
  <c r="P223" i="26"/>
  <c r="P223" i="28" s="1"/>
  <c r="P520" i="26"/>
  <c r="P520" i="28" s="1"/>
  <c r="P646" i="26"/>
  <c r="P200" i="26"/>
  <c r="P615" i="26"/>
  <c r="P243" i="31" s="1"/>
  <c r="P356" i="26"/>
  <c r="P667" i="26"/>
  <c r="P295" i="31" s="1"/>
  <c r="P401" i="26"/>
  <c r="P401" i="28" s="1"/>
  <c r="P52" i="26"/>
  <c r="P52" i="28" s="1"/>
  <c r="P491" i="26"/>
  <c r="P56" i="26"/>
  <c r="P56" i="28" s="1"/>
  <c r="P672" i="26"/>
  <c r="P672" i="28" s="1"/>
  <c r="P451" i="26"/>
  <c r="P568" i="26"/>
  <c r="P568" i="28" s="1"/>
  <c r="P610" i="26"/>
  <c r="P238" i="31" s="1"/>
  <c r="P24" i="26"/>
  <c r="P24" i="28" s="1"/>
  <c r="P642" i="26"/>
  <c r="P598" i="26"/>
  <c r="P594" i="26"/>
  <c r="P632" i="26"/>
  <c r="P632" i="28" s="1"/>
  <c r="P330" i="26"/>
  <c r="P254" i="26"/>
  <c r="P314" i="26"/>
  <c r="P16" i="26"/>
  <c r="P16" i="28" s="1"/>
  <c r="P628" i="26"/>
  <c r="P628" i="28" s="1"/>
  <c r="P620" i="26"/>
  <c r="P620" i="28" s="1"/>
  <c r="P137" i="26"/>
  <c r="P137" i="28" s="1"/>
  <c r="P706" i="26"/>
  <c r="P405" i="26"/>
  <c r="P405" i="28" s="1"/>
  <c r="P503" i="26"/>
  <c r="P131" i="31" s="1"/>
  <c r="P380" i="26"/>
  <c r="P380" i="28" s="1"/>
  <c r="P616" i="26"/>
  <c r="P244" i="31" s="1"/>
  <c r="P364" i="26"/>
  <c r="P364" i="28" s="1"/>
  <c r="P72" i="26"/>
  <c r="P72" i="28" s="1"/>
  <c r="P139" i="26"/>
  <c r="P139" i="28" s="1"/>
  <c r="P270" i="26"/>
  <c r="P270" i="28" s="1"/>
  <c r="P120" i="26"/>
  <c r="P120" i="28" s="1"/>
  <c r="P657" i="26"/>
  <c r="P657" i="28" s="1"/>
  <c r="P476" i="26"/>
  <c r="P476" i="28" s="1"/>
  <c r="P27" i="26"/>
  <c r="P27" i="28" s="1"/>
  <c r="P89" i="26"/>
  <c r="P89" i="28" s="1"/>
  <c r="P110" i="26"/>
  <c r="P110" i="28" s="1"/>
  <c r="P31" i="26"/>
  <c r="P31" i="28" s="1"/>
  <c r="P592" i="26"/>
  <c r="P220" i="31" s="1"/>
  <c r="P141" i="26"/>
  <c r="P141" i="28" s="1"/>
  <c r="P704" i="26"/>
  <c r="P704" i="28" s="1"/>
  <c r="P203" i="26"/>
  <c r="P428" i="26"/>
  <c r="P495" i="26"/>
  <c r="P564" i="26"/>
  <c r="P519" i="26"/>
  <c r="P48" i="26"/>
  <c r="P48" i="28" s="1"/>
  <c r="P452" i="26"/>
  <c r="P452" i="28" s="1"/>
  <c r="P236" i="26"/>
  <c r="P236" i="28" s="1"/>
  <c r="P153" i="26"/>
  <c r="P153" i="28" s="1"/>
  <c r="P301" i="26"/>
  <c r="P54" i="26"/>
  <c r="P54" i="28" s="1"/>
  <c r="P164" i="26"/>
  <c r="P164" i="28" s="1"/>
  <c r="P58" i="26"/>
  <c r="P58" i="28" s="1"/>
  <c r="P554" i="26"/>
  <c r="P182" i="31" s="1"/>
  <c r="P549" i="26"/>
  <c r="P462" i="26"/>
  <c r="P90" i="31" s="1"/>
  <c r="P333" i="26"/>
  <c r="P333" i="28" s="1"/>
  <c r="P145" i="26"/>
  <c r="P145" i="28" s="1"/>
  <c r="P118" i="26"/>
  <c r="P118" i="28" s="1"/>
  <c r="P73" i="26"/>
  <c r="P73" i="28" s="1"/>
  <c r="P292" i="26"/>
  <c r="P60" i="26"/>
  <c r="P60" i="28" s="1"/>
  <c r="P402" i="26"/>
  <c r="P30" i="31" s="1"/>
  <c r="P416" i="26"/>
  <c r="P416" i="28" s="1"/>
  <c r="P371" i="26"/>
  <c r="P111" i="26"/>
  <c r="P111" i="28" s="1"/>
  <c r="P86" i="26"/>
  <c r="P86" i="28" s="1"/>
  <c r="P379" i="26"/>
  <c r="P7" i="31" s="1"/>
  <c r="P719" i="26"/>
  <c r="P268" i="26"/>
  <c r="P709" i="26"/>
  <c r="P337" i="31" s="1"/>
  <c r="P212" i="26"/>
  <c r="P6" i="26"/>
  <c r="P6" i="28" s="1"/>
  <c r="P396" i="26"/>
  <c r="P24" i="31" s="1"/>
  <c r="P75" i="26"/>
  <c r="P75" i="28" s="1"/>
  <c r="P316" i="26"/>
  <c r="P316" i="28" s="1"/>
  <c r="P526" i="26"/>
  <c r="P154" i="31" s="1"/>
  <c r="P474" i="26"/>
  <c r="P186" i="26"/>
  <c r="P186" i="28" s="1"/>
  <c r="P538" i="26"/>
  <c r="P166" i="31" s="1"/>
  <c r="P548" i="26"/>
  <c r="P548" i="28" s="1"/>
  <c r="P562" i="26"/>
  <c r="P190" i="31" s="1"/>
  <c r="P475" i="26"/>
  <c r="P475" i="28" s="1"/>
  <c r="P129" i="26"/>
  <c r="P129" i="28" s="1"/>
  <c r="P688" i="26"/>
  <c r="P688" i="28" s="1"/>
  <c r="P243" i="26"/>
  <c r="P243" i="28" s="1"/>
  <c r="P365" i="26"/>
  <c r="P631" i="26"/>
  <c r="P209" i="26"/>
  <c r="P209" i="28" s="1"/>
  <c r="P12" i="26"/>
  <c r="P12" i="28" s="1"/>
  <c r="P160" i="26"/>
  <c r="P160" i="28" s="1"/>
  <c r="P205" i="26"/>
  <c r="P247" i="26"/>
  <c r="P347" i="26"/>
  <c r="P143" i="26"/>
  <c r="P143" i="28" s="1"/>
  <c r="P201" i="26"/>
  <c r="P675" i="26"/>
  <c r="P675" i="28" s="1"/>
  <c r="P468" i="26"/>
  <c r="P468" i="28" s="1"/>
  <c r="P399" i="26"/>
  <c r="P27" i="31" s="1"/>
  <c r="P10" i="26"/>
  <c r="P10" i="28" s="1"/>
  <c r="P400" i="26"/>
  <c r="P400" i="28" s="1"/>
  <c r="P189" i="26"/>
  <c r="P189" i="28" s="1"/>
  <c r="P571" i="26"/>
  <c r="P571" i="28" s="1"/>
  <c r="P302" i="26"/>
  <c r="P302" i="28" s="1"/>
  <c r="P49" i="26"/>
  <c r="P49" i="28" s="1"/>
  <c r="P187" i="26"/>
  <c r="P187" i="28" s="1"/>
  <c r="P461" i="26"/>
  <c r="P89" i="31" s="1"/>
  <c r="P537" i="26"/>
  <c r="P537" i="28" s="1"/>
  <c r="P308" i="26"/>
  <c r="P227" i="26"/>
  <c r="P644" i="26"/>
  <c r="P644" i="28" s="1"/>
  <c r="P25" i="26"/>
  <c r="P25" i="28" s="1"/>
  <c r="P458" i="26"/>
  <c r="P701" i="26"/>
  <c r="P329" i="31" s="1"/>
  <c r="P493" i="26"/>
  <c r="P493" i="28" s="1"/>
  <c r="P577" i="26"/>
  <c r="P579" i="26"/>
  <c r="P579" i="28" s="1"/>
  <c r="P250" i="26"/>
  <c r="P250" i="28" s="1"/>
  <c r="P343" i="26"/>
  <c r="P343" i="28" s="1"/>
  <c r="P540" i="26"/>
  <c r="P240" i="26"/>
  <c r="P240" i="28" s="1"/>
  <c r="P241" i="26"/>
  <c r="P241" i="28" s="1"/>
  <c r="P608" i="26"/>
  <c r="P236" i="31" s="1"/>
  <c r="P318" i="26"/>
  <c r="P431" i="26"/>
  <c r="P59" i="31" s="1"/>
  <c r="P100" i="26"/>
  <c r="P100" i="28" s="1"/>
  <c r="P40" i="26"/>
  <c r="P40" i="28" s="1"/>
  <c r="P146" i="26"/>
  <c r="P146" i="28" s="1"/>
  <c r="P383" i="26"/>
  <c r="P370" i="26"/>
  <c r="P370" i="28" s="1"/>
  <c r="P391" i="26"/>
  <c r="P114" i="26"/>
  <c r="P114" i="28" s="1"/>
  <c r="P569" i="26"/>
  <c r="P267" i="26"/>
  <c r="P267" i="28" s="1"/>
  <c r="P217" i="26"/>
  <c r="P258" i="26"/>
  <c r="P258" i="28" s="1"/>
  <c r="P257" i="26"/>
  <c r="P193" i="26"/>
  <c r="P193" i="28" s="1"/>
  <c r="P355" i="26"/>
  <c r="P563" i="26"/>
  <c r="P563" i="28" s="1"/>
  <c r="P234" i="26"/>
  <c r="P174" i="26"/>
  <c r="P174" i="28" s="1"/>
  <c r="P734" i="26"/>
  <c r="P362" i="31" s="1"/>
  <c r="P490" i="26"/>
  <c r="P118" i="31" s="1"/>
  <c r="P278" i="26"/>
  <c r="P278" i="28" s="1"/>
  <c r="P437" i="26"/>
  <c r="P65" i="31" s="1"/>
  <c r="P633" i="26"/>
  <c r="P633" i="28" s="1"/>
  <c r="P144" i="26"/>
  <c r="P144" i="28" s="1"/>
  <c r="P387" i="26"/>
  <c r="P387" i="28" s="1"/>
  <c r="P448" i="26"/>
  <c r="P448" i="28" s="1"/>
  <c r="P404" i="26"/>
  <c r="P404" i="28" s="1"/>
  <c r="P102" i="26"/>
  <c r="P102" i="28" s="1"/>
  <c r="P547" i="26"/>
  <c r="P547" i="28" s="1"/>
  <c r="P280" i="26"/>
  <c r="P602" i="26"/>
  <c r="P230" i="31" s="1"/>
  <c r="P323" i="26"/>
  <c r="P287" i="26"/>
  <c r="P304" i="26"/>
  <c r="P621" i="26"/>
  <c r="P249" i="31" s="1"/>
  <c r="P643" i="26"/>
  <c r="P643" i="28" s="1"/>
  <c r="P686" i="26"/>
  <c r="P314" i="31" s="1"/>
  <c r="P17" i="26"/>
  <c r="P17" i="28" s="1"/>
  <c r="P607" i="26"/>
  <c r="P235" i="31" s="1"/>
  <c r="P590" i="26"/>
  <c r="P218" i="31" s="1"/>
  <c r="P464" i="26"/>
  <c r="P464" i="28" s="1"/>
  <c r="P659" i="26"/>
  <c r="P287" i="31" s="1"/>
  <c r="P175" i="26"/>
  <c r="P175" i="28" s="1"/>
  <c r="P599" i="26"/>
  <c r="P227" i="31" s="1"/>
  <c r="P432" i="26"/>
  <c r="P575" i="26"/>
  <c r="P154" i="26"/>
  <c r="P154" i="28" s="1"/>
  <c r="P178" i="26"/>
  <c r="P178" i="28" s="1"/>
  <c r="P94" i="26"/>
  <c r="P94" i="28" s="1"/>
  <c r="P726" i="26"/>
  <c r="P354" i="31" s="1"/>
  <c r="P466" i="26"/>
  <c r="P453" i="26"/>
  <c r="P453" i="28" s="1"/>
  <c r="P221" i="26"/>
  <c r="P517" i="26"/>
  <c r="P638" i="26"/>
  <c r="P266" i="31" s="1"/>
  <c r="P715" i="26"/>
  <c r="P678" i="26"/>
  <c r="P424" i="26"/>
  <c r="P117" i="26"/>
  <c r="P117" i="28" s="1"/>
  <c r="P730" i="26"/>
  <c r="P358" i="31" s="1"/>
  <c r="P222" i="26"/>
  <c r="P126" i="26"/>
  <c r="P126" i="28" s="1"/>
  <c r="P604" i="26"/>
  <c r="P232" i="31" s="1"/>
  <c r="P511" i="26"/>
  <c r="P511" i="28" s="1"/>
  <c r="P527" i="26"/>
  <c r="P214" i="26"/>
  <c r="P427" i="26"/>
  <c r="P427" i="28" s="1"/>
  <c r="P552" i="26"/>
  <c r="P237" i="26"/>
  <c r="P666" i="26"/>
  <c r="P294" i="31" s="1"/>
  <c r="P683" i="26"/>
  <c r="P311" i="31" s="1"/>
  <c r="P555" i="26"/>
  <c r="P555" i="28" s="1"/>
  <c r="P393" i="26"/>
  <c r="P393" i="28" s="1"/>
  <c r="P693" i="26"/>
  <c r="P693" i="28" s="1"/>
  <c r="P366" i="26"/>
  <c r="P366" i="28" s="1"/>
  <c r="P260" i="26"/>
  <c r="P260" i="28" s="1"/>
  <c r="P518" i="26"/>
  <c r="P156" i="26"/>
  <c r="P156" i="28" s="1"/>
  <c r="P625" i="26"/>
  <c r="P433" i="26"/>
  <c r="P61" i="31" s="1"/>
  <c r="P440" i="26"/>
  <c r="P737" i="26"/>
  <c r="P737" i="28" s="1"/>
  <c r="P652" i="26"/>
  <c r="P281" i="26"/>
  <c r="P497" i="26"/>
  <c r="P125" i="31" s="1"/>
  <c r="P509" i="26"/>
  <c r="P509" i="28" s="1"/>
  <c r="P78" i="26"/>
  <c r="P78" i="28" s="1"/>
  <c r="P397" i="26"/>
  <c r="P439" i="26"/>
  <c r="P67" i="31" s="1"/>
  <c r="P313" i="26"/>
  <c r="P494" i="26"/>
  <c r="P494" i="28" s="1"/>
  <c r="P471" i="26"/>
  <c r="P471" i="28" s="1"/>
  <c r="P374" i="26"/>
  <c r="P374" i="28" s="1"/>
  <c r="P289" i="26"/>
  <c r="P140" i="26"/>
  <c r="P140" i="28" s="1"/>
  <c r="P338" i="26"/>
  <c r="P612" i="26"/>
  <c r="P455" i="26"/>
  <c r="P455" i="28" s="1"/>
  <c r="P651" i="26"/>
  <c r="P279" i="31" s="1"/>
  <c r="P157" i="26"/>
  <c r="P157" i="28" s="1"/>
  <c r="P225" i="26"/>
  <c r="P225" i="28" s="1"/>
  <c r="P115" i="26"/>
  <c r="P115" i="28" s="1"/>
  <c r="P699" i="26"/>
  <c r="P327" i="31" s="1"/>
  <c r="P185" i="26"/>
  <c r="P185" i="28" s="1"/>
  <c r="P695" i="26"/>
  <c r="P435" i="26"/>
  <c r="P435" i="28" s="1"/>
  <c r="P601" i="26"/>
  <c r="P229" i="31" s="1"/>
  <c r="P465" i="26"/>
  <c r="P465" i="28" s="1"/>
  <c r="P103" i="26"/>
  <c r="P103" i="28" s="1"/>
  <c r="P47" i="26"/>
  <c r="P47" i="28" s="1"/>
  <c r="P636" i="26"/>
  <c r="P559" i="26"/>
  <c r="P187" i="31" s="1"/>
  <c r="P105" i="26"/>
  <c r="P105" i="28" s="1"/>
  <c r="P339" i="26"/>
  <c r="P339" i="28" s="1"/>
  <c r="P530" i="26"/>
  <c r="P530" i="28" s="1"/>
  <c r="P723" i="26"/>
  <c r="P194" i="26"/>
  <c r="P194" i="28" s="1"/>
  <c r="P611" i="26"/>
  <c r="P239" i="31" s="1"/>
  <c r="P516" i="26"/>
  <c r="P516" i="28" s="1"/>
  <c r="P252" i="26"/>
  <c r="P252" i="28" s="1"/>
  <c r="P298" i="26"/>
  <c r="P51" i="26"/>
  <c r="P51" i="28" s="1"/>
  <c r="P53" i="26"/>
  <c r="P53" i="28" s="1"/>
  <c r="P67" i="26"/>
  <c r="P67" i="28" s="1"/>
  <c r="P665" i="26"/>
  <c r="P293" i="31" s="1"/>
  <c r="P80" i="26"/>
  <c r="P80" i="28" s="1"/>
  <c r="P647" i="26"/>
  <c r="P647" i="28" s="1"/>
  <c r="P587" i="26"/>
  <c r="P587" i="28" s="1"/>
  <c r="P70" i="26"/>
  <c r="P70" i="28" s="1"/>
  <c r="P125" i="26"/>
  <c r="P125" i="28" s="1"/>
  <c r="P708" i="26"/>
  <c r="P36" i="26"/>
  <c r="P36" i="28" s="1"/>
  <c r="P184" i="26"/>
  <c r="P184" i="28" s="1"/>
  <c r="P361" i="26"/>
  <c r="P361" i="28" s="1"/>
  <c r="P101" i="26"/>
  <c r="P101" i="28" s="1"/>
  <c r="P582" i="26"/>
  <c r="P407" i="26"/>
  <c r="P35" i="31" s="1"/>
  <c r="P130" i="26"/>
  <c r="P130" i="28" s="1"/>
  <c r="P492" i="26"/>
  <c r="P120" i="31" s="1"/>
  <c r="P629" i="26"/>
  <c r="P629" i="28" s="1"/>
  <c r="P106" i="26"/>
  <c r="P106" i="28" s="1"/>
  <c r="P195" i="26"/>
  <c r="P195" i="28" s="1"/>
  <c r="P88" i="26"/>
  <c r="P88" i="28" s="1"/>
  <c r="P320" i="26"/>
  <c r="P320" i="28" s="1"/>
  <c r="P469" i="26"/>
  <c r="P131" i="26"/>
  <c r="P131" i="28" s="1"/>
  <c r="P653" i="26"/>
  <c r="P653" i="28" s="1"/>
  <c r="P735" i="26"/>
  <c r="P183" i="26"/>
  <c r="P183" i="28" s="1"/>
  <c r="P271" i="26"/>
  <c r="P637" i="26"/>
  <c r="P637" i="28" s="1"/>
  <c r="P502" i="26"/>
  <c r="P502" i="28" s="1"/>
  <c r="P124" i="26"/>
  <c r="P124" i="28" s="1"/>
  <c r="P285" i="26"/>
  <c r="P285" i="28" s="1"/>
  <c r="P664" i="26"/>
  <c r="P664" i="28" s="1"/>
  <c r="P550" i="26"/>
  <c r="P550" i="28" s="1"/>
  <c r="P388" i="26"/>
  <c r="P388" i="28" s="1"/>
  <c r="P425" i="26"/>
  <c r="P425" i="28" s="1"/>
  <c r="P531" i="26"/>
  <c r="P531" i="28" s="1"/>
  <c r="P290" i="26"/>
  <c r="P367" i="26"/>
  <c r="P81" i="26"/>
  <c r="P81" i="28" s="1"/>
  <c r="P4" i="26"/>
  <c r="P4" i="28" s="1"/>
  <c r="P46" i="26"/>
  <c r="P46" i="28" s="1"/>
  <c r="P409" i="26"/>
  <c r="P662" i="26"/>
  <c r="P662" i="28" s="1"/>
  <c r="P79" i="26"/>
  <c r="P79" i="28" s="1"/>
  <c r="P269" i="26"/>
  <c r="P123" i="26"/>
  <c r="P123" i="28" s="1"/>
  <c r="P565" i="26"/>
  <c r="P565" i="28" s="1"/>
  <c r="P438" i="26"/>
  <c r="P438" i="28" s="1"/>
  <c r="P344" i="26"/>
  <c r="P570" i="26"/>
  <c r="P198" i="31" s="1"/>
  <c r="P45" i="26"/>
  <c r="P45" i="28" s="1"/>
  <c r="P121" i="26"/>
  <c r="P121" i="28" s="1"/>
  <c r="P567" i="26"/>
  <c r="P195" i="31" s="1"/>
  <c r="P694" i="26"/>
  <c r="P322" i="31" s="1"/>
  <c r="P696" i="26"/>
  <c r="P204" i="26"/>
  <c r="P276" i="26"/>
  <c r="P116" i="26"/>
  <c r="P116" i="28" s="1"/>
  <c r="P8" i="26"/>
  <c r="P8" i="28" s="1"/>
  <c r="P600" i="26"/>
  <c r="P228" i="31" s="1"/>
  <c r="P677" i="26"/>
  <c r="P305" i="31" s="1"/>
  <c r="P385" i="26"/>
  <c r="P385" i="28" s="1"/>
  <c r="P619" i="26"/>
  <c r="P619" i="28" s="1"/>
  <c r="P41" i="26"/>
  <c r="P41" i="28" s="1"/>
  <c r="P127" i="26"/>
  <c r="P127" i="28" s="1"/>
  <c r="P61" i="26"/>
  <c r="P61" i="28" s="1"/>
  <c r="P411" i="26"/>
  <c r="P39" i="31" s="1"/>
  <c r="P44" i="26"/>
  <c r="P44" i="28" s="1"/>
  <c r="P390" i="26"/>
  <c r="P459" i="26"/>
  <c r="P87" i="31" s="1"/>
  <c r="P487" i="26"/>
  <c r="P487" i="28" s="1"/>
  <c r="P680" i="26"/>
  <c r="P28" i="26"/>
  <c r="P28" i="28" s="1"/>
  <c r="P639" i="26"/>
  <c r="P177" i="26"/>
  <c r="P177" i="28" s="1"/>
  <c r="P634" i="26"/>
  <c r="P634" i="28" s="1"/>
  <c r="P286" i="26"/>
  <c r="P286" i="28" s="1"/>
  <c r="P488" i="26"/>
  <c r="P349" i="26"/>
  <c r="P525" i="26"/>
  <c r="P19" i="26"/>
  <c r="P19" i="28" s="1"/>
  <c r="P546" i="26"/>
  <c r="P546" i="28" s="1"/>
  <c r="P386" i="26"/>
  <c r="P690" i="26"/>
  <c r="P318" i="31" s="1"/>
  <c r="P282" i="26"/>
  <c r="P614" i="26"/>
  <c r="P614" i="28" s="1"/>
  <c r="P574" i="26"/>
  <c r="P202" i="31" s="1"/>
  <c r="P360" i="26"/>
  <c r="P535" i="26"/>
  <c r="P284" i="26"/>
  <c r="P122" i="26"/>
  <c r="P122" i="28" s="1"/>
  <c r="P376" i="26"/>
  <c r="P4" i="31" s="1"/>
  <c r="P351" i="26"/>
  <c r="P351" i="28" s="1"/>
  <c r="P363" i="26"/>
  <c r="P134" i="26"/>
  <c r="P134" i="28" s="1"/>
  <c r="P711" i="26"/>
  <c r="P711" i="28" s="1"/>
  <c r="P702" i="26"/>
  <c r="P310" i="26"/>
  <c r="P310" i="28" s="1"/>
  <c r="P32" i="26"/>
  <c r="P32" i="28" s="1"/>
  <c r="P558" i="26"/>
  <c r="P186" i="31" s="1"/>
  <c r="P403" i="26"/>
  <c r="P692" i="26"/>
  <c r="P692" i="28" s="1"/>
  <c r="P112" i="26"/>
  <c r="P112" i="28" s="1"/>
  <c r="P244" i="26"/>
  <c r="P244" i="28" s="1"/>
  <c r="P340" i="26"/>
  <c r="P512" i="26"/>
  <c r="P512" i="28" s="1"/>
  <c r="P283" i="26"/>
  <c r="P283" i="28" s="1"/>
  <c r="P630" i="26"/>
  <c r="P258" i="31" s="1"/>
  <c r="P261" i="26"/>
  <c r="P261" i="28" s="1"/>
  <c r="P712" i="26"/>
  <c r="P92" i="26"/>
  <c r="P92" i="28" s="1"/>
  <c r="P150" i="26"/>
  <c r="P150" i="28" s="1"/>
  <c r="P645" i="26"/>
  <c r="P645" i="28" s="1"/>
  <c r="P586" i="26"/>
  <c r="P21" i="26"/>
  <c r="P21" i="28" s="1"/>
  <c r="P454" i="26"/>
  <c r="P277" i="26"/>
  <c r="P277" i="28" s="1"/>
  <c r="P417" i="26"/>
  <c r="P45" i="31" s="1"/>
  <c r="P703" i="26"/>
  <c r="P331" i="31" s="1"/>
  <c r="P98" i="26"/>
  <c r="P98" i="28" s="1"/>
  <c r="P231" i="26"/>
  <c r="P362" i="26"/>
  <c r="P104" i="26"/>
  <c r="P104" i="28" s="1"/>
  <c r="P722" i="26"/>
  <c r="P722" i="28" s="1"/>
  <c r="P274" i="26"/>
  <c r="P358" i="26"/>
  <c r="P358" i="28" s="1"/>
  <c r="P406" i="26"/>
  <c r="P382" i="26"/>
  <c r="P10" i="31" s="1"/>
  <c r="P566" i="26"/>
  <c r="P566" i="28" s="1"/>
  <c r="P721" i="26"/>
  <c r="P349" i="31" s="1"/>
  <c r="P327" i="26"/>
  <c r="P251" i="26"/>
  <c r="P251" i="28" s="1"/>
  <c r="P155" i="26"/>
  <c r="P155" i="28" s="1"/>
  <c r="P687" i="26"/>
  <c r="P315" i="31" s="1"/>
  <c r="P606" i="26"/>
  <c r="P234" i="31" s="1"/>
  <c r="P478" i="26"/>
  <c r="P478" i="28" s="1"/>
  <c r="P536" i="26"/>
  <c r="P192" i="26"/>
  <c r="P192" i="28" s="1"/>
  <c r="P725" i="26"/>
  <c r="P725" i="28" s="1"/>
  <c r="P22" i="26"/>
  <c r="P22" i="28" s="1"/>
  <c r="P418" i="26"/>
  <c r="P418" i="28" s="1"/>
  <c r="P705" i="26"/>
  <c r="P333" i="31" s="1"/>
  <c r="P334" i="26"/>
  <c r="P626" i="26"/>
  <c r="P626" i="28" s="1"/>
  <c r="P655" i="26"/>
  <c r="P556" i="26"/>
  <c r="P184" i="31" s="1"/>
  <c r="P472" i="26"/>
  <c r="P472" i="28" s="1"/>
  <c r="P83" i="26"/>
  <c r="P83" i="28" s="1"/>
  <c r="P617" i="26"/>
  <c r="P617" i="28" s="1"/>
  <c r="P135" i="26"/>
  <c r="P135" i="28" s="1"/>
  <c r="P445" i="26"/>
  <c r="P445" i="28" s="1"/>
  <c r="P295" i="26"/>
  <c r="P295" i="28" s="1"/>
  <c r="P66" i="26"/>
  <c r="P66" i="28" s="1"/>
  <c r="P389" i="26"/>
  <c r="P17" i="31" s="1"/>
  <c r="P230" i="26"/>
  <c r="P482" i="26"/>
  <c r="P422" i="26"/>
  <c r="P707" i="26"/>
  <c r="P609" i="26"/>
  <c r="P237" i="31" s="1"/>
  <c r="P275" i="26"/>
  <c r="P275" i="28" s="1"/>
  <c r="P232" i="26"/>
  <c r="P596" i="26"/>
  <c r="P442" i="26"/>
  <c r="P442" i="28" s="1"/>
  <c r="P670" i="26"/>
  <c r="P408" i="26"/>
  <c r="P408" i="28" s="1"/>
  <c r="P529" i="26"/>
  <c r="P529" i="28" s="1"/>
  <c r="P676" i="26"/>
  <c r="P676" i="28" s="1"/>
  <c r="P410" i="26"/>
  <c r="P410" i="28" s="1"/>
  <c r="P660" i="26"/>
  <c r="P660" i="28" s="1"/>
  <c r="P581" i="26"/>
  <c r="P209" i="31" s="1"/>
  <c r="P504" i="26"/>
  <c r="P504" i="28" s="1"/>
  <c r="P170" i="26"/>
  <c r="P170" i="28" s="1"/>
  <c r="P561" i="26"/>
  <c r="P152" i="26"/>
  <c r="P152" i="28" s="1"/>
  <c r="P508" i="26"/>
  <c r="P508" i="28" s="1"/>
  <c r="P394" i="26"/>
  <c r="P603" i="26"/>
  <c r="P231" i="31" s="1"/>
  <c r="P426" i="26"/>
  <c r="P54" i="31" s="1"/>
  <c r="P33" i="26"/>
  <c r="P33" i="28" s="1"/>
  <c r="P132" i="26"/>
  <c r="P132" i="28" s="1"/>
  <c r="P97" i="26"/>
  <c r="P97" i="28" s="1"/>
  <c r="P263" i="26"/>
  <c r="P624" i="26"/>
  <c r="P373" i="26"/>
  <c r="P373" i="28" s="1"/>
  <c r="P190" i="26"/>
  <c r="P190" i="28" s="1"/>
  <c r="P163" i="26"/>
  <c r="P163" i="28" s="1"/>
  <c r="P38" i="26"/>
  <c r="P38" i="28" s="1"/>
  <c r="P485" i="26"/>
  <c r="P113" i="31" s="1"/>
  <c r="P165" i="26"/>
  <c r="P165" i="28" s="1"/>
  <c r="P191" i="26"/>
  <c r="P191" i="28" s="1"/>
  <c r="P551" i="26"/>
  <c r="P551" i="28" s="1"/>
  <c r="P521" i="26"/>
  <c r="P436" i="26"/>
  <c r="P436" i="28" s="1"/>
  <c r="P441" i="26"/>
  <c r="P69" i="31" s="1"/>
  <c r="P182" i="26"/>
  <c r="P182" i="28" s="1"/>
  <c r="P534" i="26"/>
  <c r="P162" i="31" s="1"/>
  <c r="P128" i="26"/>
  <c r="P128" i="28" s="1"/>
  <c r="P224" i="26"/>
  <c r="P543" i="26"/>
  <c r="P543" i="28" s="1"/>
  <c r="P14" i="26"/>
  <c r="P14" i="28" s="1"/>
  <c r="P429" i="26"/>
  <c r="P429" i="28" s="1"/>
  <c r="P169" i="26"/>
  <c r="P169" i="28" s="1"/>
  <c r="P74" i="26"/>
  <c r="P74" i="28" s="1"/>
  <c r="P266" i="26"/>
  <c r="P733" i="26"/>
  <c r="P733" i="28" s="1"/>
  <c r="P557" i="26"/>
  <c r="P557" i="28" s="1"/>
  <c r="P245" i="26"/>
  <c r="P245" i="28" s="1"/>
  <c r="P541" i="26"/>
  <c r="P541" i="28" s="1"/>
  <c r="P95" i="26"/>
  <c r="P95" i="28" s="1"/>
  <c r="P119" i="26"/>
  <c r="P119" i="28" s="1"/>
  <c r="P59" i="26"/>
  <c r="P59" i="28" s="1"/>
  <c r="P300" i="26"/>
  <c r="P85" i="26"/>
  <c r="P85" i="28" s="1"/>
  <c r="P348" i="26"/>
  <c r="P414" i="26"/>
  <c r="P342" i="26"/>
  <c r="P84" i="26"/>
  <c r="P84" i="28" s="1"/>
  <c r="P650" i="26"/>
  <c r="P278" i="31" s="1"/>
  <c r="P640" i="26"/>
  <c r="P268" i="31" s="1"/>
  <c r="P352" i="26"/>
  <c r="P456" i="26"/>
  <c r="P498" i="26"/>
  <c r="P309" i="26"/>
  <c r="P309" i="28" s="1"/>
  <c r="P489" i="26"/>
  <c r="P117" i="31" s="1"/>
  <c r="P159" i="26"/>
  <c r="P159" i="28" s="1"/>
  <c r="P580" i="26"/>
  <c r="P208" i="31" s="1"/>
  <c r="P392" i="26"/>
  <c r="P392" i="28" s="1"/>
  <c r="P713" i="26"/>
  <c r="P648" i="26"/>
  <c r="P276" i="31" s="1"/>
  <c r="P149" i="26"/>
  <c r="P149" i="28" s="1"/>
  <c r="P211" i="26"/>
  <c r="P211" i="28" s="1"/>
  <c r="P180" i="26"/>
  <c r="P180" i="28" s="1"/>
  <c r="P188" i="26"/>
  <c r="P188" i="28" s="1"/>
  <c r="P11" i="26"/>
  <c r="P11" i="28" s="1"/>
  <c r="P238" i="26"/>
  <c r="P444" i="26"/>
  <c r="P714" i="26"/>
  <c r="P342" i="31" s="1"/>
  <c r="P446" i="26"/>
  <c r="P74" i="31" s="1"/>
  <c r="P729" i="26"/>
  <c r="P729" i="28" s="1"/>
  <c r="P162" i="26"/>
  <c r="P162" i="28" s="1"/>
  <c r="P82" i="26"/>
  <c r="P82" i="28" s="1"/>
  <c r="P335" i="26"/>
  <c r="P728" i="26"/>
  <c r="P242" i="26"/>
  <c r="P720" i="26"/>
  <c r="P720" i="28" s="1"/>
  <c r="P736" i="26"/>
  <c r="P364" i="31" s="1"/>
  <c r="P13" i="26"/>
  <c r="P13" i="28" s="1"/>
  <c r="P434" i="26"/>
  <c r="P654" i="26"/>
  <c r="P272" i="26"/>
  <c r="P691" i="26"/>
  <c r="P691" i="28" s="1"/>
  <c r="P198" i="26"/>
  <c r="P198" i="28" s="1"/>
  <c r="P168" i="26"/>
  <c r="P168" i="28" s="1"/>
  <c r="P199" i="26"/>
  <c r="P199" i="28" s="1"/>
  <c r="P196" i="26"/>
  <c r="P196" i="28" s="1"/>
  <c r="P443" i="26"/>
  <c r="P210" i="26"/>
  <c r="P420" i="26"/>
  <c r="P262" i="26"/>
  <c r="P262" i="28" s="1"/>
  <c r="P215" i="26"/>
  <c r="P26" i="26"/>
  <c r="P26" i="28" s="1"/>
  <c r="P233" i="26"/>
  <c r="P450" i="26"/>
  <c r="P450" i="28" s="1"/>
  <c r="P166" i="26"/>
  <c r="P166" i="28" s="1"/>
  <c r="P321" i="26"/>
  <c r="P321" i="28" s="1"/>
  <c r="P76" i="26"/>
  <c r="P76" i="28" s="1"/>
  <c r="P597" i="26"/>
  <c r="P225" i="31" s="1"/>
  <c r="P151" i="26"/>
  <c r="P151" i="28" s="1"/>
  <c r="P239" i="26"/>
  <c r="P239" i="28" s="1"/>
  <c r="P93" i="26"/>
  <c r="P93" i="28" s="1"/>
  <c r="P171" i="26"/>
  <c r="P171" i="28" s="1"/>
  <c r="P208" i="26"/>
  <c r="P483" i="26"/>
  <c r="P111" i="31" s="1"/>
  <c r="P506" i="26"/>
  <c r="P506" i="28" s="1"/>
  <c r="P544" i="26"/>
  <c r="P544" i="28" s="1"/>
  <c r="P738" i="26"/>
  <c r="P366" i="31" s="1"/>
  <c r="P219" i="26"/>
  <c r="P311" i="26"/>
  <c r="P311" i="28" s="1"/>
  <c r="P679" i="26"/>
  <c r="P307" i="31" s="1"/>
  <c r="P229" i="26"/>
  <c r="P724" i="26"/>
  <c r="P352" i="31" s="1"/>
  <c r="P372" i="26"/>
  <c r="P484" i="26"/>
  <c r="P112" i="31" s="1"/>
  <c r="P69" i="26"/>
  <c r="P69" i="28" s="1"/>
  <c r="P9" i="26"/>
  <c r="P9" i="28" s="1"/>
  <c r="P220" i="26"/>
  <c r="P220" i="28" s="1"/>
  <c r="P515" i="26"/>
  <c r="P515" i="28" s="1"/>
  <c r="P43" i="26"/>
  <c r="P43" i="28" s="1"/>
  <c r="P716" i="26"/>
  <c r="P344" i="31" s="1"/>
  <c r="P173" i="26"/>
  <c r="P173" i="28" s="1"/>
  <c r="P57" i="26"/>
  <c r="P57" i="28" s="1"/>
  <c r="P336" i="26"/>
  <c r="P148" i="26"/>
  <c r="P148" i="28" s="1"/>
  <c r="P700" i="26"/>
  <c r="P700" i="28" s="1"/>
  <c r="P96" i="26"/>
  <c r="P96" i="28" s="1"/>
  <c r="P479" i="26"/>
  <c r="P479" i="28" s="1"/>
  <c r="P42" i="26"/>
  <c r="P42" i="28" s="1"/>
  <c r="P288" i="26"/>
  <c r="P337" i="26"/>
  <c r="P109" i="26"/>
  <c r="P109" i="28" s="1"/>
  <c r="P206" i="26"/>
  <c r="P206" i="28" s="1"/>
  <c r="P623" i="26"/>
  <c r="P623" i="28" s="1"/>
  <c r="P524" i="26"/>
  <c r="P727" i="26"/>
  <c r="P560" i="26"/>
  <c r="P560" i="28" s="1"/>
  <c r="P480" i="26"/>
  <c r="P350" i="26"/>
  <c r="P470" i="26"/>
  <c r="P470" i="28" s="1"/>
  <c r="P226" i="26"/>
  <c r="P294" i="26"/>
  <c r="P697" i="26"/>
  <c r="P325" i="31" s="1"/>
  <c r="P253" i="26"/>
  <c r="P513" i="26"/>
  <c r="P141" i="31" s="1"/>
  <c r="P7" i="26"/>
  <c r="P7" i="28" s="1"/>
  <c r="P553" i="26"/>
  <c r="P553" i="28" s="1"/>
  <c r="P591" i="26"/>
  <c r="P591" i="28" s="1"/>
  <c r="P377" i="26"/>
  <c r="P377" i="28" s="1"/>
  <c r="P573" i="26"/>
  <c r="P573" i="28" s="1"/>
  <c r="P585" i="26"/>
  <c r="P585" i="28" s="1"/>
  <c r="P589" i="26"/>
  <c r="P463" i="26"/>
  <c r="P463" i="28" s="1"/>
  <c r="P325" i="26"/>
  <c r="P307" i="26"/>
  <c r="P197" i="26"/>
  <c r="P197" i="28" s="1"/>
  <c r="P588" i="26"/>
  <c r="P593" i="26"/>
  <c r="P593" i="28" s="1"/>
  <c r="P328" i="26"/>
  <c r="P317" i="28"/>
  <c r="J24" i="38"/>
  <c r="S141" i="38"/>
  <c r="U20" i="38"/>
  <c r="P595" i="28" l="1"/>
  <c r="P248" i="31"/>
  <c r="P293" i="28"/>
  <c r="P685" i="28"/>
  <c r="P583" i="28"/>
  <c r="P467" i="28"/>
  <c r="P43" i="31"/>
  <c r="P681" i="28"/>
  <c r="P310" i="31"/>
  <c r="P658" i="28"/>
  <c r="P584" i="28"/>
  <c r="P356" i="28"/>
  <c r="P360" i="31"/>
  <c r="P3" i="31"/>
  <c r="P204" i="31"/>
  <c r="P345" i="31"/>
  <c r="P255" i="28"/>
  <c r="P326" i="31"/>
  <c r="P542" i="28"/>
  <c r="P47" i="31"/>
  <c r="P501" i="28"/>
  <c r="P622" i="28"/>
  <c r="P264" i="28"/>
  <c r="P205" i="28"/>
  <c r="P346" i="31"/>
  <c r="P176" i="31"/>
  <c r="P254" i="28"/>
  <c r="P200" i="31"/>
  <c r="P15" i="31"/>
  <c r="P449" i="28"/>
  <c r="P332" i="28"/>
  <c r="P503" i="28"/>
  <c r="P332" i="31"/>
  <c r="P165" i="31"/>
  <c r="P105" i="31"/>
  <c r="P439" i="28"/>
  <c r="P148" i="31"/>
  <c r="P324" i="28"/>
  <c r="P135" i="31"/>
  <c r="P235" i="28"/>
  <c r="P384" i="28"/>
  <c r="P40" i="31"/>
  <c r="P673" i="28"/>
  <c r="P314" i="28"/>
  <c r="P199" i="31"/>
  <c r="P279" i="28"/>
  <c r="P300" i="31"/>
  <c r="P32" i="31"/>
  <c r="P490" i="28"/>
  <c r="P457" i="28"/>
  <c r="P635" i="28"/>
  <c r="P203" i="28"/>
  <c r="P368" i="28"/>
  <c r="P684" i="28"/>
  <c r="P257" i="28"/>
  <c r="P138" i="31"/>
  <c r="P196" i="31"/>
  <c r="P499" i="28"/>
  <c r="P285" i="31"/>
  <c r="P241" i="31"/>
  <c r="P227" i="28"/>
  <c r="P255" i="31"/>
  <c r="P615" i="28"/>
  <c r="P234" i="28"/>
  <c r="P58" i="31"/>
  <c r="P346" i="28"/>
  <c r="P88" i="31"/>
  <c r="P532" i="28"/>
  <c r="P92" i="31"/>
  <c r="P33" i="31"/>
  <c r="P114" i="31"/>
  <c r="P80" i="31"/>
  <c r="P539" i="28"/>
  <c r="P302" i="31"/>
  <c r="P280" i="28"/>
  <c r="P353" i="28"/>
  <c r="P656" i="28"/>
  <c r="P207" i="31"/>
  <c r="P604" i="28"/>
  <c r="P51" i="31"/>
  <c r="P322" i="28"/>
  <c r="P29" i="31"/>
  <c r="P121" i="31"/>
  <c r="P651" i="28"/>
  <c r="P396" i="28"/>
  <c r="P41" i="31"/>
  <c r="P291" i="28"/>
  <c r="P260" i="31"/>
  <c r="P666" i="28"/>
  <c r="P303" i="28"/>
  <c r="P447" i="28"/>
  <c r="P277" i="31"/>
  <c r="P63" i="31"/>
  <c r="P291" i="31"/>
  <c r="P304" i="28"/>
  <c r="P538" i="28"/>
  <c r="P298" i="28"/>
  <c r="P156" i="31"/>
  <c r="P379" i="28"/>
  <c r="P159" i="31"/>
  <c r="P607" i="28"/>
  <c r="P256" i="31"/>
  <c r="P462" i="28"/>
  <c r="P44" i="31"/>
  <c r="P81" i="31"/>
  <c r="P365" i="31"/>
  <c r="P96" i="31"/>
  <c r="P139" i="31"/>
  <c r="P716" i="28"/>
  <c r="P616" i="28"/>
  <c r="P218" i="28"/>
  <c r="P191" i="31"/>
  <c r="P273" i="31"/>
  <c r="P188" i="31"/>
  <c r="P349" i="28"/>
  <c r="P677" i="28"/>
  <c r="P411" i="28"/>
  <c r="P659" i="28"/>
  <c r="P136" i="31"/>
  <c r="P611" i="28"/>
  <c r="P175" i="31"/>
  <c r="P574" i="28"/>
  <c r="P222" i="28"/>
  <c r="P592" i="28"/>
  <c r="P21" i="31"/>
  <c r="P28" i="31"/>
  <c r="P714" i="28"/>
  <c r="P526" i="28"/>
  <c r="P431" i="28"/>
  <c r="P437" i="28"/>
  <c r="P600" i="28"/>
  <c r="P562" i="28"/>
  <c r="P461" i="28"/>
  <c r="P245" i="31"/>
  <c r="P357" i="31"/>
  <c r="P690" i="28"/>
  <c r="P271" i="28"/>
  <c r="P247" i="31"/>
  <c r="P347" i="28"/>
  <c r="P268" i="28"/>
  <c r="P281" i="31"/>
  <c r="P200" i="28"/>
  <c r="P316" i="31"/>
  <c r="P736" i="28"/>
  <c r="P181" i="31"/>
  <c r="P328" i="28"/>
  <c r="P640" i="28"/>
  <c r="P262" i="31"/>
  <c r="P106" i="31"/>
  <c r="P426" i="28"/>
  <c r="P320" i="31"/>
  <c r="P667" i="28"/>
  <c r="P271" i="31"/>
  <c r="P556" i="28"/>
  <c r="P8" i="31"/>
  <c r="P288" i="31"/>
  <c r="P281" i="28"/>
  <c r="P648" i="28"/>
  <c r="P721" i="28"/>
  <c r="P705" i="28"/>
  <c r="P590" i="28"/>
  <c r="P570" i="28"/>
  <c r="P650" i="28"/>
  <c r="P303" i="31"/>
  <c r="P730" i="28"/>
  <c r="P315" i="28"/>
  <c r="P710" i="28"/>
  <c r="P282" i="28"/>
  <c r="P726" i="28"/>
  <c r="P78" i="31"/>
  <c r="P290" i="28"/>
  <c r="P36" i="31"/>
  <c r="P137" i="31"/>
  <c r="P361" i="31"/>
  <c r="P417" i="28"/>
  <c r="P93" i="31"/>
  <c r="P606" i="28"/>
  <c r="P389" i="28"/>
  <c r="P194" i="31"/>
  <c r="P57" i="31"/>
  <c r="P91" i="31"/>
  <c r="P201" i="31"/>
  <c r="P288" i="28"/>
  <c r="P193" i="31"/>
  <c r="P559" i="28"/>
  <c r="P513" i="28"/>
  <c r="P609" i="28"/>
  <c r="P321" i="31"/>
  <c r="P183" i="31"/>
  <c r="P603" i="28"/>
  <c r="P16" i="31"/>
  <c r="P226" i="28"/>
  <c r="P272" i="28"/>
  <c r="P140" i="31"/>
  <c r="P621" i="28"/>
  <c r="P174" i="31"/>
  <c r="P215" i="28"/>
  <c r="P55" i="31"/>
  <c r="P210" i="28"/>
  <c r="P158" i="31"/>
  <c r="P581" i="28"/>
  <c r="P70" i="31"/>
  <c r="P701" i="28"/>
  <c r="P514" i="28"/>
  <c r="P103" i="31"/>
  <c r="P215" i="31"/>
  <c r="P734" i="28"/>
  <c r="P144" i="31"/>
  <c r="P13" i="31"/>
  <c r="P433" i="28"/>
  <c r="P214" i="28"/>
  <c r="P724" i="28"/>
  <c r="P2" i="31"/>
  <c r="P287" i="28"/>
  <c r="P204" i="28"/>
  <c r="P699" i="28"/>
  <c r="P265" i="31"/>
  <c r="P599" i="28"/>
  <c r="P665" i="28"/>
  <c r="P242" i="31"/>
  <c r="P99" i="31"/>
  <c r="P492" i="28"/>
  <c r="P269" i="31"/>
  <c r="P608" i="28"/>
  <c r="P402" i="28"/>
  <c r="P399" i="28"/>
  <c r="P602" i="28"/>
  <c r="P683" i="28"/>
  <c r="P292" i="31"/>
  <c r="P578" i="28"/>
  <c r="P353" i="31"/>
  <c r="P217" i="28"/>
  <c r="P694" i="28"/>
  <c r="P709" i="28"/>
  <c r="P382" i="28"/>
  <c r="P130" i="31"/>
  <c r="P232" i="28"/>
  <c r="P275" i="31"/>
  <c r="P597" i="28"/>
  <c r="P567" i="28"/>
  <c r="P76" i="31"/>
  <c r="P317" i="31"/>
  <c r="P272" i="31"/>
  <c r="P53" i="31"/>
  <c r="P331" i="28"/>
  <c r="P171" i="31"/>
  <c r="P679" i="28"/>
  <c r="P73" i="31"/>
  <c r="P697" i="28"/>
  <c r="P122" i="31"/>
  <c r="P185" i="31"/>
  <c r="P257" i="31"/>
  <c r="P610" i="28"/>
  <c r="P348" i="31"/>
  <c r="P212" i="28"/>
  <c r="P703" i="28"/>
  <c r="P172" i="31"/>
  <c r="P98" i="31"/>
  <c r="P20" i="31"/>
  <c r="P335" i="28"/>
  <c r="P304" i="31"/>
  <c r="P580" i="28"/>
  <c r="P441" i="28"/>
  <c r="P115" i="31"/>
  <c r="P143" i="31"/>
  <c r="P179" i="31"/>
  <c r="P263" i="28"/>
  <c r="P213" i="31"/>
  <c r="P251" i="31"/>
  <c r="P367" i="28"/>
  <c r="P134" i="31"/>
  <c r="P83" i="31"/>
  <c r="P233" i="28"/>
  <c r="P219" i="31"/>
  <c r="P157" i="31"/>
  <c r="P534" i="28"/>
  <c r="P738" i="28"/>
  <c r="P554" i="28"/>
  <c r="P489" i="28"/>
  <c r="P483" i="28"/>
  <c r="P350" i="31"/>
  <c r="P630" i="28"/>
  <c r="P38" i="31"/>
  <c r="P558" i="28"/>
  <c r="P485" i="28"/>
  <c r="P497" i="28"/>
  <c r="P64" i="31"/>
  <c r="P178" i="31"/>
  <c r="P337" i="28"/>
  <c r="P601" i="28"/>
  <c r="P290" i="31"/>
  <c r="P319" i="31"/>
  <c r="P231" i="28"/>
  <c r="P638" i="28"/>
  <c r="P407" i="28"/>
  <c r="P294" i="28"/>
  <c r="P126" i="31"/>
  <c r="P498" i="28"/>
  <c r="P348" i="28"/>
  <c r="P224" i="28"/>
  <c r="P335" i="31"/>
  <c r="P707" i="28"/>
  <c r="P712" i="28"/>
  <c r="P340" i="31"/>
  <c r="P363" i="28"/>
  <c r="P488" i="28"/>
  <c r="P116" i="31"/>
  <c r="P469" i="28"/>
  <c r="P97" i="31"/>
  <c r="P323" i="31"/>
  <c r="P695" i="28"/>
  <c r="P240" i="31"/>
  <c r="P612" i="28"/>
  <c r="P68" i="31"/>
  <c r="P440" i="28"/>
  <c r="P527" i="28"/>
  <c r="P155" i="31"/>
  <c r="P678" i="28"/>
  <c r="P306" i="31"/>
  <c r="P197" i="31"/>
  <c r="P569" i="28"/>
  <c r="P308" i="28"/>
  <c r="P247" i="28"/>
  <c r="P719" i="28"/>
  <c r="P347" i="31"/>
  <c r="P292" i="28"/>
  <c r="P519" i="28"/>
  <c r="P147" i="31"/>
  <c r="P594" i="28"/>
  <c r="P222" i="31"/>
  <c r="P274" i="31"/>
  <c r="P646" i="28"/>
  <c r="P522" i="28"/>
  <c r="P150" i="31"/>
  <c r="P101" i="31"/>
  <c r="P473" i="28"/>
  <c r="P669" i="28"/>
  <c r="P297" i="31"/>
  <c r="P326" i="28"/>
  <c r="P289" i="31"/>
  <c r="P661" i="28"/>
  <c r="P456" i="28"/>
  <c r="P84" i="31"/>
  <c r="P561" i="28"/>
  <c r="P189" i="31"/>
  <c r="P422" i="28"/>
  <c r="P50" i="31"/>
  <c r="P274" i="28"/>
  <c r="P403" i="28"/>
  <c r="P31" i="31"/>
  <c r="P390" i="28"/>
  <c r="P18" i="31"/>
  <c r="P269" i="28"/>
  <c r="P210" i="31"/>
  <c r="P582" i="28"/>
  <c r="P397" i="28"/>
  <c r="P25" i="31"/>
  <c r="P715" i="28"/>
  <c r="P343" i="31"/>
  <c r="P323" i="28"/>
  <c r="P318" i="28"/>
  <c r="P205" i="31"/>
  <c r="P577" i="28"/>
  <c r="P564" i="28"/>
  <c r="P192" i="31"/>
  <c r="P598" i="28"/>
  <c r="P226" i="31"/>
  <c r="P491" i="28"/>
  <c r="P119" i="31"/>
  <c r="P233" i="31"/>
  <c r="P605" i="28"/>
  <c r="P6" i="31"/>
  <c r="P378" i="28"/>
  <c r="P23" i="31"/>
  <c r="P395" i="28"/>
  <c r="P228" i="28"/>
  <c r="P668" i="28"/>
  <c r="P296" i="31"/>
  <c r="P381" i="28"/>
  <c r="P9" i="31"/>
  <c r="P216" i="31"/>
  <c r="P588" i="28"/>
  <c r="P242" i="28"/>
  <c r="P444" i="28"/>
  <c r="P72" i="31"/>
  <c r="P341" i="31"/>
  <c r="P713" i="28"/>
  <c r="P352" i="28"/>
  <c r="P300" i="28"/>
  <c r="P266" i="28"/>
  <c r="P298" i="31"/>
  <c r="P670" i="28"/>
  <c r="P110" i="31"/>
  <c r="P482" i="28"/>
  <c r="P454" i="28"/>
  <c r="P82" i="31"/>
  <c r="P264" i="31"/>
  <c r="P636" i="28"/>
  <c r="P625" i="28"/>
  <c r="P253" i="31"/>
  <c r="P355" i="28"/>
  <c r="P391" i="28"/>
  <c r="P19" i="31"/>
  <c r="P495" i="28"/>
  <c r="P123" i="31"/>
  <c r="P270" i="31"/>
  <c r="P642" i="28"/>
  <c r="P256" i="28"/>
  <c r="P329" i="28"/>
  <c r="P219" i="28"/>
  <c r="P107" i="31"/>
  <c r="P229" i="28"/>
  <c r="P307" i="28"/>
  <c r="P356" i="31"/>
  <c r="P728" i="28"/>
  <c r="P230" i="28"/>
  <c r="P327" i="28"/>
  <c r="P14" i="31"/>
  <c r="P386" i="28"/>
  <c r="P289" i="28"/>
  <c r="P145" i="31"/>
  <c r="P517" i="28"/>
  <c r="P575" i="28"/>
  <c r="P203" i="31"/>
  <c r="P301" i="28"/>
  <c r="P56" i="31"/>
  <c r="P428" i="28"/>
  <c r="P523" i="28"/>
  <c r="P151" i="31"/>
  <c r="P248" i="28"/>
  <c r="P169" i="31"/>
  <c r="P5" i="31"/>
  <c r="P339" i="31"/>
  <c r="P238" i="28"/>
  <c r="P446" i="28"/>
  <c r="P325" i="28"/>
  <c r="P108" i="31"/>
  <c r="P480" i="28"/>
  <c r="P372" i="28"/>
  <c r="P420" i="28"/>
  <c r="P48" i="31"/>
  <c r="P596" i="28"/>
  <c r="P224" i="31"/>
  <c r="P586" i="28"/>
  <c r="P214" i="31"/>
  <c r="P284" i="28"/>
  <c r="P639" i="28"/>
  <c r="P267" i="31"/>
  <c r="P37" i="31"/>
  <c r="P409" i="28"/>
  <c r="P371" i="28"/>
  <c r="P341" i="28"/>
  <c r="P505" i="28"/>
  <c r="P133" i="31"/>
  <c r="P345" i="28"/>
  <c r="P146" i="31"/>
  <c r="P518" i="28"/>
  <c r="P237" i="28"/>
  <c r="P432" i="28"/>
  <c r="P60" i="31"/>
  <c r="P383" i="28"/>
  <c r="P11" i="31"/>
  <c r="P86" i="31"/>
  <c r="P458" i="28"/>
  <c r="P208" i="28"/>
  <c r="P338" i="28"/>
  <c r="P686" i="28"/>
  <c r="P328" i="31"/>
  <c r="P687" i="28"/>
  <c r="P484" i="28"/>
  <c r="P46" i="31"/>
  <c r="P376" i="28"/>
  <c r="P459" i="28"/>
  <c r="P66" i="31"/>
  <c r="P336" i="28"/>
  <c r="P654" i="28"/>
  <c r="P282" i="31"/>
  <c r="P283" i="31"/>
  <c r="P655" i="28"/>
  <c r="P164" i="31"/>
  <c r="P536" i="28"/>
  <c r="P340" i="28"/>
  <c r="P702" i="28"/>
  <c r="P330" i="31"/>
  <c r="P535" i="28"/>
  <c r="P163" i="31"/>
  <c r="P276" i="28"/>
  <c r="P344" i="28"/>
  <c r="P363" i="31"/>
  <c r="P735" i="28"/>
  <c r="P351" i="31"/>
  <c r="P723" i="28"/>
  <c r="P180" i="31"/>
  <c r="P552" i="28"/>
  <c r="P540" i="28"/>
  <c r="P168" i="31"/>
  <c r="P201" i="28"/>
  <c r="P259" i="31"/>
  <c r="P631" i="28"/>
  <c r="P49" i="31"/>
  <c r="P421" i="28"/>
  <c r="P26" i="31"/>
  <c r="P398" i="28"/>
  <c r="P109" i="31"/>
  <c r="P481" i="28"/>
  <c r="P312" i="28"/>
  <c r="P296" i="28"/>
  <c r="P299" i="28"/>
  <c r="P217" i="31"/>
  <c r="P589" i="28"/>
  <c r="P253" i="28"/>
  <c r="P727" i="28"/>
  <c r="P355" i="31"/>
  <c r="P71" i="31"/>
  <c r="P443" i="28"/>
  <c r="P62" i="31"/>
  <c r="P434" i="28"/>
  <c r="P342" i="28"/>
  <c r="P149" i="31"/>
  <c r="P521" i="28"/>
  <c r="P394" i="28"/>
  <c r="P22" i="31"/>
  <c r="P360" i="28"/>
  <c r="P153" i="31"/>
  <c r="P525" i="28"/>
  <c r="P308" i="31"/>
  <c r="P680" i="28"/>
  <c r="P708" i="28"/>
  <c r="P336" i="31"/>
  <c r="P652" i="28"/>
  <c r="P280" i="31"/>
  <c r="P94" i="31"/>
  <c r="P466" i="28"/>
  <c r="P365" i="28"/>
  <c r="P549" i="28"/>
  <c r="P177" i="31"/>
  <c r="P330" i="28"/>
  <c r="P79" i="31"/>
  <c r="P451" i="28"/>
  <c r="P173" i="31"/>
  <c r="P545" i="28"/>
  <c r="P496" i="28"/>
  <c r="P124" i="31"/>
  <c r="P731" i="28"/>
  <c r="P359" i="31"/>
  <c r="P246" i="31"/>
  <c r="P618" i="28"/>
  <c r="P350" i="28"/>
  <c r="P254" i="31"/>
  <c r="P362" i="28"/>
  <c r="P132" i="31"/>
  <c r="P104" i="31"/>
  <c r="P221" i="31"/>
  <c r="P221" i="28"/>
  <c r="P261" i="31"/>
  <c r="P100" i="31"/>
  <c r="P524" i="28"/>
  <c r="P152" i="31"/>
  <c r="P414" i="28"/>
  <c r="P42" i="31"/>
  <c r="P624" i="28"/>
  <c r="P252" i="31"/>
  <c r="P334" i="28"/>
  <c r="P406" i="28"/>
  <c r="P34" i="31"/>
  <c r="P696" i="28"/>
  <c r="P324" i="31"/>
  <c r="P313" i="28"/>
  <c r="P52" i="31"/>
  <c r="P424" i="28"/>
  <c r="P102" i="31"/>
  <c r="P474" i="28"/>
  <c r="P334" i="31"/>
  <c r="P706" i="28"/>
  <c r="P671" i="28"/>
  <c r="P299" i="31"/>
  <c r="P246" i="28"/>
  <c r="P161" i="31"/>
  <c r="P533" i="28"/>
  <c r="P500" i="28"/>
  <c r="P128" i="31"/>
  <c r="S142" i="38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20" uniqueCount="4553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T10Y3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39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N/A</v>
        <stp/>
        <stp>BQL|12591830945350714040</stp>
        <tr r="B2" s="41"/>
      </tp>
    </main>
    <main first="bofaddin.rtdserver">
      <tp t="s">
        <v>#N/A N/A</v>
        <stp/>
        <stp>BQL|7096396890613900170</stp>
        <tr r="BD2" s="23"/>
      </tp>
      <tp t="s">
        <v>#N/A N/A</v>
        <stp/>
        <stp>BQL|5511578147264781536</stp>
        <tr r="AQ1" s="23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volatileDependencies" Target="volatileDependenci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T1" workbookViewId="0">
      <selection activeCell="AF1" sqref="AF1"/>
    </sheetView>
  </sheetViews>
  <sheetFormatPr defaultColWidth="8.6640625" defaultRowHeight="13.2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5.6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80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1</v>
      </c>
      <c r="P1" s="29" t="s">
        <v>4482</v>
      </c>
      <c r="Q1" s="25" t="str">
        <f>Used_features!I1</f>
        <v>TED</v>
      </c>
      <c r="R1" s="25" t="str">
        <f>Used_features!J1</f>
        <v>T10Y3</v>
      </c>
      <c r="S1" s="29" t="s">
        <v>4478</v>
      </c>
      <c r="T1" s="29" t="s">
        <v>46</v>
      </c>
      <c r="U1" s="25" t="str">
        <f>Used_features!M1</f>
        <v>HV</v>
      </c>
      <c r="V1" s="29" t="s">
        <v>4479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6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